>
            <v>-1469</v>
          </cell>
          <cell r="AM818">
            <v>1469</v>
          </cell>
          <cell r="AR818">
            <v>0</v>
          </cell>
          <cell r="AS818">
            <v>-1469</v>
          </cell>
          <cell r="BI818" t="str">
            <v>Service (other than L-Band/ Retail VOIP)No</v>
          </cell>
          <cell r="BJ818" t="str">
            <v>Service (other than L-Band/ Retail VOIP)MaritimeNo</v>
          </cell>
          <cell r="BK818" t="str">
            <v>MaritimeNo</v>
          </cell>
          <cell r="BL818" t="str">
            <v>MaritimeNo</v>
          </cell>
          <cell r="BM818" t="str">
            <v>Maritime.Merchant.Other MerchantsNo</v>
          </cell>
          <cell r="BN818" t="str">
            <v>SCAService (other than L-Band/ Retail VOIP)No</v>
          </cell>
          <cell r="BO818" t="str">
            <v>SCAMaritimeNo</v>
          </cell>
          <cell r="BP818" t="str">
            <v>SCAMaritimeNo</v>
          </cell>
          <cell r="BQ818" t="str">
            <v>SCAService (other than L-Band/ Retail VOIP)MaritimeMaritimeNo</v>
          </cell>
        </row>
        <row r="819">
          <cell r="A819" t="str">
            <v>SCA</v>
          </cell>
          <cell r="B819" t="str">
            <v>Service (other than L-Band/ Retail VOIP)</v>
          </cell>
          <cell r="C819" t="str">
            <v>Maritime</v>
          </cell>
          <cell r="D819" t="str">
            <v>Maritime.Merchant.Other Merchants</v>
          </cell>
          <cell r="E819" t="str">
            <v>No</v>
          </cell>
          <cell r="F819" t="str">
            <v>Maritime</v>
          </cell>
          <cell r="G819" t="str">
            <v>Maritime</v>
          </cell>
          <cell r="H819" t="str">
            <v>MARITIME</v>
          </cell>
          <cell r="J819" t="str">
            <v>Inmarsat Solutions (Canada) Inc</v>
          </cell>
          <cell r="K819" t="str">
            <v>SCA10819</v>
          </cell>
          <cell r="L819" t="str">
            <v>D056135(Norgas Orinda)</v>
          </cell>
          <cell r="P819">
            <v>1469</v>
          </cell>
          <cell r="Q819">
            <v>1469</v>
          </cell>
          <cell r="R819">
            <v>0</v>
          </cell>
          <cell r="T819">
            <v>1469</v>
          </cell>
          <cell r="AB819">
            <v>1469</v>
          </cell>
          <cell r="AC819">
            <v>0</v>
          </cell>
          <cell r="AE819">
            <v>1469</v>
          </cell>
          <cell r="AJ819">
            <v>0</v>
          </cell>
          <cell r="AK819">
            <v>-1469</v>
          </cell>
          <cell r="AM819">
            <v>1469</v>
          </cell>
          <cell r="AR819">
            <v>0</v>
          </cell>
          <cell r="AS819">
            <v>-1469</v>
          </cell>
          <cell r="BI819" t="str">
            <v>Service (other than L-Band/ Retail VOIP)No</v>
          </cell>
          <cell r="BJ819" t="str">
            <v>Service (other than L-Band/ Retail VOIP)MaritimeNo</v>
          </cell>
          <cell r="BK819" t="str">
            <v>MaritimeNo</v>
          </cell>
          <cell r="BL819" t="str">
            <v>MaritimeNo</v>
          </cell>
          <cell r="BM819" t="str">
            <v>Maritime.Merchant.Other MerchantsNo</v>
          </cell>
          <cell r="BN819" t="str">
            <v>SCAService (other than L-Band/ Retail VOIP)No</v>
          </cell>
          <cell r="BO819" t="str">
            <v>SCAMaritimeNo</v>
          </cell>
          <cell r="BP819" t="str">
            <v>SCAMaritimeNo</v>
          </cell>
          <cell r="BQ819" t="str">
            <v>SCAService (other than L-Band/ Retail VOIP)MaritimeMaritimeNo</v>
          </cell>
        </row>
        <row r="820">
          <cell r="A820" t="str">
            <v>SCA</v>
          </cell>
          <cell r="B820" t="str">
            <v>Service (other than L-Band/ Retail VOIP)</v>
          </cell>
          <cell r="C820" t="str">
            <v>Maritime</v>
          </cell>
          <cell r="D820" t="str">
            <v>Maritime.Merchant.Other Merchants</v>
          </cell>
          <cell r="E820" t="str">
            <v>No</v>
          </cell>
          <cell r="F820" t="str">
            <v>Maritime</v>
          </cell>
          <cell r="G820" t="str">
            <v>Maritime</v>
          </cell>
          <cell r="H820" t="str">
            <v>MARITIME</v>
          </cell>
          <cell r="J820" t="str">
            <v>Inmarsat Solutions (Canada) Inc</v>
          </cell>
          <cell r="K820" t="str">
            <v>SCA10820</v>
          </cell>
          <cell r="L820" t="str">
            <v>D055661(Norgas Petaluma)</v>
          </cell>
          <cell r="P820">
            <v>1469</v>
          </cell>
          <cell r="Q820">
            <v>1469</v>
          </cell>
          <cell r="R820">
            <v>0</v>
          </cell>
          <cell r="T820">
            <v>1469</v>
          </cell>
          <cell r="AB820">
            <v>1469</v>
          </cell>
          <cell r="AC820">
            <v>0</v>
          </cell>
          <cell r="AE820">
            <v>1469</v>
          </cell>
          <cell r="AJ820">
            <v>0</v>
          </cell>
          <cell r="AK820">
            <v>-1469</v>
          </cell>
          <cell r="AM820">
            <v>1469</v>
          </cell>
          <cell r="AR820">
            <v>0</v>
          </cell>
          <cell r="AS820">
            <v>-1469</v>
          </cell>
          <cell r="BI820" t="str">
            <v>Service (other than L-Band/ Retail VOIP)No</v>
          </cell>
          <cell r="BJ820" t="str">
            <v>Service (other than L-Band/ Retail VOIP)MaritimeNo</v>
          </cell>
          <cell r="BK820" t="str">
            <v>MaritimeNo</v>
          </cell>
          <cell r="BL820" t="str">
            <v>MaritimeNo</v>
          </cell>
          <cell r="BM820" t="str">
            <v>Maritime.Merchant.Other MerchantsNo</v>
          </cell>
          <cell r="BN820" t="str">
            <v>SCAService (other than L-Band/ Retail VOIP)No</v>
          </cell>
          <cell r="BO820" t="str">
            <v>SCAMaritimeNo</v>
          </cell>
          <cell r="BP820" t="str">
            <v>SCAMaritimeNo</v>
          </cell>
          <cell r="BQ820" t="str">
            <v>SCAService (other than L-Band/ Retail VOIP)MaritimeMaritimeNo</v>
          </cell>
        </row>
        <row r="821">
          <cell r="A821" t="str">
            <v>SCA</v>
          </cell>
          <cell r="B821" t="str">
            <v>Service (other than L-Band/ Retail VOIP)</v>
          </cell>
          <cell r="C821" t="str">
            <v>Maritime</v>
          </cell>
          <cell r="D821" t="str">
            <v>Maritime.Merchant.Other Merchants</v>
          </cell>
          <cell r="E821" t="str">
            <v>No</v>
          </cell>
          <cell r="F821" t="str">
            <v>Maritime</v>
          </cell>
          <cell r="G821" t="str">
            <v>Maritime</v>
          </cell>
          <cell r="H821" t="str">
            <v>MARITIME</v>
          </cell>
          <cell r="J821" t="str">
            <v>Inmarsat Solutions (Canada) Inc</v>
          </cell>
          <cell r="K821" t="str">
            <v>SCA10821</v>
          </cell>
          <cell r="L821" t="str">
            <v>25 vessels</v>
          </cell>
          <cell r="P821">
            <v>500</v>
          </cell>
          <cell r="Q821">
            <v>500</v>
          </cell>
          <cell r="R821">
            <v>0</v>
          </cell>
          <cell r="T821">
            <v>500</v>
          </cell>
          <cell r="AB821">
            <v>500</v>
          </cell>
          <cell r="AC821">
            <v>0</v>
          </cell>
          <cell r="AE821">
            <v>500</v>
          </cell>
          <cell r="AJ821">
            <v>0</v>
          </cell>
          <cell r="AK821">
            <v>-500</v>
          </cell>
          <cell r="AM821">
            <v>500</v>
          </cell>
          <cell r="AR821">
            <v>0</v>
          </cell>
          <cell r="AS821">
            <v>-500</v>
          </cell>
          <cell r="BI821" t="str">
            <v>Service (other than L-Band/ Retail VOIP)No</v>
          </cell>
          <cell r="BJ821" t="str">
            <v>Service (other than L-Band/ Retail VOIP)MaritimeNo</v>
          </cell>
          <cell r="BK821" t="str">
            <v>MaritimeNo</v>
          </cell>
          <cell r="BL821" t="str">
            <v>MaritimeNo</v>
          </cell>
          <cell r="BM821" t="str">
            <v>Maritime.Merchant.Other MerchantsNo</v>
          </cell>
          <cell r="BN821" t="str">
            <v>SCAService (other than L-Band/ Retail VOIP)No</v>
          </cell>
          <cell r="BO821" t="str">
            <v>SCAMaritimeNo</v>
          </cell>
          <cell r="BP821" t="str">
            <v>SCAMaritimeNo</v>
          </cell>
          <cell r="BQ821" t="str">
            <v>SCAService (other than L-Band/ Retail VOIP)MaritimeMaritimeNo</v>
          </cell>
        </row>
        <row r="822">
          <cell r="A822" t="str">
            <v>SCA</v>
          </cell>
          <cell r="B822" t="str">
            <v>Service (other than L-Band/ Retail VOIP)</v>
          </cell>
          <cell r="C822" t="str">
            <v>Maritime</v>
          </cell>
          <cell r="D822" t="str">
            <v>Maritime.Merchant.Other Merchants</v>
          </cell>
          <cell r="E822" t="str">
            <v>No</v>
          </cell>
          <cell r="F822" t="str">
            <v>Maritime</v>
          </cell>
          <cell r="G822" t="str">
            <v>Maritime</v>
          </cell>
          <cell r="H822" t="str">
            <v>MARITIME</v>
          </cell>
          <cell r="J822" t="str">
            <v>Inmarsat Solutions (Canada) Inc</v>
          </cell>
          <cell r="K822" t="str">
            <v>SCA10822</v>
          </cell>
          <cell r="L822" t="str">
            <v>D050456 (Mol AI Deebel)</v>
          </cell>
          <cell r="P822">
            <v>1547</v>
          </cell>
          <cell r="Q822">
            <v>1547</v>
          </cell>
          <cell r="R822">
            <v>0</v>
          </cell>
          <cell r="T822">
            <v>1547</v>
          </cell>
          <cell r="AB822">
            <v>1547</v>
          </cell>
          <cell r="AC822">
            <v>0</v>
          </cell>
          <cell r="AE822">
            <v>1547</v>
          </cell>
          <cell r="AJ822">
            <v>0</v>
          </cell>
          <cell r="AK822">
            <v>-1547</v>
          </cell>
          <cell r="AM822">
            <v>1547</v>
          </cell>
          <cell r="AR822">
            <v>0</v>
          </cell>
          <cell r="AS822">
            <v>-1547</v>
          </cell>
          <cell r="BI822" t="str">
            <v>Service (other than L-Band/ Retail VOIP)No</v>
          </cell>
          <cell r="BJ822" t="str">
            <v>Service (other than L-Band/ Retail VOIP)MaritimeNo</v>
          </cell>
          <cell r="BK822" t="str">
            <v>MaritimeNo</v>
          </cell>
          <cell r="BL822" t="str">
            <v>MaritimeNo</v>
          </cell>
          <cell r="BM822" t="str">
            <v>Maritime.Merchant.Other MerchantsNo</v>
          </cell>
          <cell r="BN822" t="str">
            <v>SCAService (other than L-Band/ Retail VOIP)No</v>
          </cell>
          <cell r="BO822" t="str">
            <v>SCAMaritimeNo</v>
          </cell>
          <cell r="BP822" t="str">
            <v>SCAMaritimeNo</v>
          </cell>
          <cell r="BQ822" t="str">
            <v>SCAService (other than L-Band/ Retail VOIP)MaritimeMaritimeNo</v>
          </cell>
        </row>
        <row r="823">
          <cell r="A823" t="str">
            <v>SCA</v>
          </cell>
          <cell r="B823" t="str">
            <v>Service (other than L-Band/ Retail VOIP)</v>
          </cell>
          <cell r="C823" t="str">
            <v>Maritime</v>
          </cell>
          <cell r="D823" t="str">
            <v>Maritime.Merchant.Other Merchants</v>
          </cell>
          <cell r="E823" t="str">
            <v>No</v>
          </cell>
          <cell r="F823" t="str">
            <v>Maritime</v>
          </cell>
          <cell r="G823" t="str">
            <v>Maritime</v>
          </cell>
          <cell r="H823" t="str">
            <v>MARITIME</v>
          </cell>
          <cell r="J823" t="str">
            <v>Inmarsat Solutions (Canada) Inc</v>
          </cell>
          <cell r="K823" t="str">
            <v>SCA10823</v>
          </cell>
          <cell r="L823" t="str">
            <v>D96759(Toisa Pegasus)</v>
          </cell>
          <cell r="P823">
            <v>2916</v>
          </cell>
          <cell r="Q823">
            <v>2916</v>
          </cell>
          <cell r="R823">
            <v>0</v>
          </cell>
          <cell r="T823">
            <v>2916</v>
          </cell>
          <cell r="AB823">
            <v>2916</v>
          </cell>
          <cell r="AC823">
            <v>0</v>
          </cell>
          <cell r="AE823">
            <v>2916</v>
          </cell>
          <cell r="AJ823">
            <v>0</v>
          </cell>
          <cell r="AK823">
            <v>-2916</v>
          </cell>
          <cell r="AM823">
            <v>2916</v>
          </cell>
          <cell r="AR823">
            <v>0</v>
          </cell>
          <cell r="AS823">
            <v>-2916</v>
          </cell>
          <cell r="BI823" t="str">
            <v>Service (other than L-Band/ Retail VOIP)No</v>
          </cell>
          <cell r="BJ823" t="str">
            <v>Service (other than L-Band/ Retail VOIP)MaritimeNo</v>
          </cell>
          <cell r="BK823" t="str">
            <v>MaritimeNo</v>
          </cell>
          <cell r="BL823" t="str">
            <v>MaritimeNo</v>
          </cell>
          <cell r="BM823" t="str">
            <v>Maritime.Merchant.Other MerchantsNo</v>
          </cell>
          <cell r="BN823" t="str">
            <v>SCAService (other than L-Band/ Retail VOIP)No</v>
          </cell>
          <cell r="BO823" t="str">
            <v>SCAMaritimeNo</v>
          </cell>
          <cell r="BP823" t="str">
            <v>SCAMaritimeNo</v>
          </cell>
          <cell r="BQ823" t="str">
            <v>SCAService (other than L-Band/ Retail VOIP)MaritimeMaritimeNo</v>
          </cell>
        </row>
        <row r="824">
          <cell r="A824" t="str">
            <v>SCA</v>
          </cell>
          <cell r="B824" t="str">
            <v>Service (other than L-Band/ Retail VOIP)</v>
          </cell>
          <cell r="C824" t="str">
            <v>Maritime</v>
          </cell>
          <cell r="D824" t="str">
            <v>Maritime.Merchant.Other Merchants</v>
          </cell>
          <cell r="E824" t="str">
            <v>No</v>
          </cell>
          <cell r="F824" t="str">
            <v>Maritime</v>
          </cell>
          <cell r="G824" t="str">
            <v>Maritime</v>
          </cell>
          <cell r="H824" t="str">
            <v>MARITIME</v>
          </cell>
          <cell r="J824" t="str">
            <v>Inmarsat Solutions (Canada) Inc</v>
          </cell>
          <cell r="K824" t="str">
            <v>SCA10824</v>
          </cell>
          <cell r="L824" t="str">
            <v>D050456 (Mol Al Deebel)</v>
          </cell>
          <cell r="P824">
            <v>20</v>
          </cell>
          <cell r="Q824">
            <v>20</v>
          </cell>
          <cell r="R824">
            <v>0</v>
          </cell>
          <cell r="T824">
            <v>20</v>
          </cell>
          <cell r="AB824">
            <v>20</v>
          </cell>
          <cell r="AC824">
            <v>0</v>
          </cell>
          <cell r="AE824">
            <v>20</v>
          </cell>
          <cell r="AJ824">
            <v>0</v>
          </cell>
          <cell r="AK824">
            <v>-20</v>
          </cell>
          <cell r="AM824">
            <v>20</v>
          </cell>
          <cell r="AR824">
            <v>0</v>
          </cell>
          <cell r="AS824">
            <v>-20</v>
          </cell>
          <cell r="BI824" t="str">
            <v>Service (other than L-Band/ Retail VOIP)No</v>
          </cell>
          <cell r="BJ824" t="str">
            <v>Service (other than L-Band/ Retail VOIP)MaritimeNo</v>
          </cell>
          <cell r="BK824" t="str">
            <v>MaritimeNo</v>
          </cell>
          <cell r="BL824" t="str">
            <v>MaritimeNo</v>
          </cell>
          <cell r="BM824" t="str">
            <v>Maritime.Merchant.Other MerchantsNo</v>
          </cell>
          <cell r="BN824" t="str">
            <v>SCAService (other than L-Band/ Retail VOIP)No</v>
          </cell>
          <cell r="BO824" t="str">
            <v>SCAMaritimeNo</v>
          </cell>
          <cell r="BP824" t="str">
            <v>SCAMaritimeNo</v>
          </cell>
          <cell r="BQ824" t="str">
            <v>SCAService (other than L-Band/ Retail VOIP)MaritimeMaritimeNo</v>
          </cell>
        </row>
        <row r="825">
          <cell r="A825" t="str">
            <v>SCA</v>
          </cell>
          <cell r="B825" t="str">
            <v>Service (other than L-Band/ Retail VOIP)</v>
          </cell>
          <cell r="C825" t="str">
            <v>Maritime</v>
          </cell>
          <cell r="D825" t="str">
            <v>Maritime.Merchant.Other Merchants</v>
          </cell>
          <cell r="E825" t="str">
            <v>No</v>
          </cell>
          <cell r="F825" t="str">
            <v>Maritime</v>
          </cell>
          <cell r="G825" t="str">
            <v>Maritime</v>
          </cell>
          <cell r="H825" t="str">
            <v>MARITIME</v>
          </cell>
          <cell r="J825" t="str">
            <v>Inmarsat Solutions (Canada) Inc</v>
          </cell>
          <cell r="K825" t="str">
            <v>SCA10825</v>
          </cell>
          <cell r="L825" t="str">
            <v>D064774 (Toisa Pegasus)</v>
          </cell>
          <cell r="P825">
            <v>20</v>
          </cell>
          <cell r="Q825">
            <v>20</v>
          </cell>
          <cell r="R825">
            <v>0</v>
          </cell>
          <cell r="T825">
            <v>20</v>
          </cell>
          <cell r="AB825">
            <v>20</v>
          </cell>
          <cell r="AC825">
            <v>0</v>
          </cell>
          <cell r="AE825">
            <v>20</v>
          </cell>
          <cell r="AJ825">
            <v>0</v>
          </cell>
          <cell r="AK825">
            <v>-20</v>
          </cell>
          <cell r="AM825">
            <v>20</v>
          </cell>
          <cell r="AR825">
            <v>0</v>
          </cell>
          <cell r="AS825">
            <v>-20</v>
          </cell>
          <cell r="BI825" t="str">
            <v>Service (other than L-Band/ Retail VOIP)No</v>
          </cell>
          <cell r="BJ825" t="str">
            <v>Service (other than L-Band/ Retail VOIP)MaritimeNo</v>
          </cell>
          <cell r="BK825" t="str">
            <v>MaritimeNo</v>
          </cell>
          <cell r="BL825" t="str">
            <v>MaritimeNo</v>
          </cell>
          <cell r="BM825" t="str">
            <v>Maritime.Merchant.Other MerchantsNo</v>
          </cell>
          <cell r="BN825" t="str">
            <v>SCAService (other than L-Band/ Retail VOIP)No</v>
          </cell>
          <cell r="BO825" t="str">
            <v>SCAMaritimeNo</v>
          </cell>
          <cell r="BP825" t="str">
            <v>SCAMaritimeNo</v>
          </cell>
          <cell r="BQ825" t="str">
            <v>SCAService (other than L-Band/ Retail VOIP)MaritimeMaritimeNo</v>
          </cell>
        </row>
        <row r="826">
          <cell r="A826" t="str">
            <v>SCA</v>
          </cell>
          <cell r="B826" t="str">
            <v>Service (other than L-Band/ Retail VOIP)</v>
          </cell>
          <cell r="C826" t="str">
            <v>Maritime</v>
          </cell>
          <cell r="D826" t="str">
            <v>Maritime.Merchant.Other Merchants</v>
          </cell>
          <cell r="E826" t="str">
            <v>No</v>
          </cell>
          <cell r="F826" t="str">
            <v>Maritime</v>
          </cell>
          <cell r="G826" t="str">
            <v>Maritime</v>
          </cell>
          <cell r="H826" t="str">
            <v>MARITIME</v>
          </cell>
          <cell r="J826" t="str">
            <v>Inmarsat Solutions (Canada) Inc</v>
          </cell>
          <cell r="K826" t="str">
            <v>SCA10826</v>
          </cell>
          <cell r="L826" t="str">
            <v>D050442(Norgas Invention)</v>
          </cell>
          <cell r="P826">
            <v>1469</v>
          </cell>
          <cell r="Q826">
            <v>1469</v>
          </cell>
          <cell r="R826">
            <v>0</v>
          </cell>
          <cell r="T826">
            <v>1469</v>
          </cell>
          <cell r="AB826">
            <v>1469</v>
          </cell>
          <cell r="AC826">
            <v>0</v>
          </cell>
          <cell r="AE826">
            <v>1469</v>
          </cell>
          <cell r="AJ826">
            <v>0</v>
          </cell>
          <cell r="AK826">
            <v>-1469</v>
          </cell>
          <cell r="AM826">
            <v>1469</v>
          </cell>
          <cell r="AR826">
            <v>0</v>
          </cell>
          <cell r="AS826">
            <v>-1469</v>
          </cell>
          <cell r="BI826" t="str">
            <v>Service (other than L-Band/ Retail VOIP)No</v>
          </cell>
          <cell r="BJ826" t="str">
            <v>Service (other than L-Band/ Retail VOIP)MaritimeNo</v>
          </cell>
          <cell r="BK826" t="str">
            <v>MaritimeNo</v>
          </cell>
          <cell r="BL826" t="str">
            <v>MaritimeNo</v>
          </cell>
          <cell r="BM826" t="str">
            <v>Maritime.Merchant.Other MerchantsNo</v>
          </cell>
          <cell r="BN826" t="str">
            <v>SCAService (other than L-Band/ Retail VOIP)No</v>
          </cell>
          <cell r="BO826" t="str">
            <v>SCAMaritimeNo</v>
          </cell>
          <cell r="BP826" t="str">
            <v>SCAMaritimeNo</v>
          </cell>
          <cell r="BQ826" t="str">
            <v>SCAService (other than L-Band/ Retail VOIP)MaritimeMaritimeNo</v>
          </cell>
        </row>
        <row r="827">
          <cell r="A827" t="str">
            <v>SCA</v>
          </cell>
          <cell r="B827" t="str">
            <v>Service (other than L-Band/ Retail VOIP)</v>
          </cell>
          <cell r="C827" t="str">
            <v>Maritime</v>
          </cell>
          <cell r="D827" t="str">
            <v>Maritime.Merchant.Other Merchants</v>
          </cell>
          <cell r="E827" t="str">
            <v>No</v>
          </cell>
          <cell r="F827" t="str">
            <v>Maritime</v>
          </cell>
          <cell r="G827" t="str">
            <v>Maritime</v>
          </cell>
          <cell r="H827" t="str">
            <v>MARITIME</v>
          </cell>
          <cell r="J827" t="str">
            <v>Inmarsat Solutions (Canada) Inc</v>
          </cell>
          <cell r="K827" t="str">
            <v>SCA10827</v>
          </cell>
          <cell r="L827" t="str">
            <v>D050442(Norgas Invention)</v>
          </cell>
          <cell r="P827">
            <v>20</v>
          </cell>
          <cell r="Q827">
            <v>20</v>
          </cell>
          <cell r="R827">
            <v>0</v>
          </cell>
          <cell r="T827">
            <v>20</v>
          </cell>
          <cell r="AB827">
            <v>20</v>
          </cell>
          <cell r="AC827">
            <v>0</v>
          </cell>
          <cell r="AE827">
            <v>20</v>
          </cell>
          <cell r="AJ827">
            <v>0</v>
          </cell>
          <cell r="AK827">
            <v>-20</v>
          </cell>
          <cell r="AM827">
            <v>20</v>
          </cell>
          <cell r="AR827">
            <v>0</v>
          </cell>
          <cell r="AS827">
            <v>-20</v>
          </cell>
          <cell r="BI827" t="str">
            <v>Service (other than L-Band/ Retail VOIP)No</v>
          </cell>
          <cell r="BJ827" t="str">
            <v>Service (other than L-Band/ Retail VOIP)MaritimeNo</v>
          </cell>
          <cell r="BK827" t="str">
            <v>MaritimeNo</v>
          </cell>
          <cell r="BL827" t="str">
            <v>MaritimeNo</v>
          </cell>
          <cell r="BM827" t="str">
            <v>Maritime.Merchant.Other MerchantsNo</v>
          </cell>
          <cell r="BN827" t="str">
            <v>SCAService (other than L-Band/ Retail VOIP)No</v>
          </cell>
          <cell r="BO827" t="str">
            <v>SCAMaritimeNo</v>
          </cell>
          <cell r="BP827" t="str">
            <v>SCAMaritimeNo</v>
          </cell>
          <cell r="BQ827" t="str">
            <v>SCAService (other than L-Band/ Retail VOIP)MaritimeMaritimeNo</v>
          </cell>
        </row>
        <row r="828">
          <cell r="A828" t="str">
            <v>SCA</v>
          </cell>
          <cell r="B828" t="str">
            <v>Service (other than L-Band/ Retail VOIP)</v>
          </cell>
          <cell r="C828" t="str">
            <v>Maritime</v>
          </cell>
          <cell r="D828" t="str">
            <v>Maritime.Merchant.Other Merchants</v>
          </cell>
          <cell r="E828" t="str">
            <v>No</v>
          </cell>
          <cell r="F828" t="str">
            <v>Maritime</v>
          </cell>
          <cell r="G828" t="str">
            <v>Maritime</v>
          </cell>
          <cell r="H828" t="str">
            <v>MARITIME</v>
          </cell>
          <cell r="J828" t="str">
            <v>Inmarsat Solutions (Canada) Inc</v>
          </cell>
          <cell r="K828" t="str">
            <v>SCA10828</v>
          </cell>
          <cell r="L828" t="str">
            <v>D059647 (Toisa Defiant)</v>
          </cell>
          <cell r="P828">
            <v>2450</v>
          </cell>
          <cell r="Q828">
            <v>2450</v>
          </cell>
          <cell r="R828">
            <v>0</v>
          </cell>
          <cell r="T828">
            <v>2450</v>
          </cell>
          <cell r="AB828">
            <v>2450</v>
          </cell>
          <cell r="AC828">
            <v>0</v>
          </cell>
          <cell r="AE828">
            <v>2450</v>
          </cell>
          <cell r="AJ828">
            <v>0</v>
          </cell>
          <cell r="AK828">
            <v>-2450</v>
          </cell>
          <cell r="AM828">
            <v>2450</v>
          </cell>
          <cell r="AR828">
            <v>0</v>
          </cell>
          <cell r="AS828">
            <v>-2450</v>
          </cell>
          <cell r="BI828" t="str">
            <v>Service (other than L-Band/ Retail VOIP)No</v>
          </cell>
          <cell r="BJ828" t="str">
            <v>Service (other than L-Band/ Retail VOIP)MaritimeNo</v>
          </cell>
          <cell r="BK828" t="str">
            <v>MaritimeNo</v>
          </cell>
          <cell r="BL828" t="str">
            <v>MaritimeNo</v>
          </cell>
          <cell r="BM828" t="str">
            <v>Maritime.Merchant.Other MerchantsNo</v>
          </cell>
          <cell r="BN828" t="str">
            <v>SCAService (other than L-Band/ Retail VOIP)No</v>
          </cell>
          <cell r="BO828" t="str">
            <v>SCAMaritimeNo</v>
          </cell>
          <cell r="BP828" t="str">
            <v>SCAMaritimeNo</v>
          </cell>
          <cell r="BQ828" t="str">
            <v>SCAService (other than L-Band/ Retail VOIP)MaritimeMaritimeNo</v>
          </cell>
        </row>
        <row r="829">
          <cell r="A829" t="str">
            <v>SCA</v>
          </cell>
          <cell r="B829" t="str">
            <v>Service (other than L-Band/ Retail VOIP)</v>
          </cell>
          <cell r="C829" t="str">
            <v>Maritime</v>
          </cell>
          <cell r="D829" t="str">
            <v>Maritime.Merchant.Other Merchants</v>
          </cell>
          <cell r="E829" t="str">
            <v>No</v>
          </cell>
          <cell r="F829" t="str">
            <v>Maritime</v>
          </cell>
          <cell r="G829" t="str">
            <v>Maritime</v>
          </cell>
          <cell r="H829" t="str">
            <v>MARITIME</v>
          </cell>
          <cell r="J829" t="str">
            <v>Inmarsat Solutions (Canada) Inc</v>
          </cell>
          <cell r="K829" t="str">
            <v>SCA10829</v>
          </cell>
          <cell r="L829" t="str">
            <v>D055810(Arctic Discoverer</v>
          </cell>
          <cell r="P829">
            <v>20</v>
          </cell>
          <cell r="Q829">
            <v>20</v>
          </cell>
          <cell r="R829">
            <v>0</v>
          </cell>
          <cell r="T829">
            <v>20</v>
          </cell>
          <cell r="AB829">
            <v>20</v>
          </cell>
          <cell r="AC829">
            <v>0</v>
          </cell>
          <cell r="AE829">
            <v>20</v>
          </cell>
          <cell r="AJ829">
            <v>0</v>
          </cell>
          <cell r="AK829">
            <v>-20</v>
          </cell>
          <cell r="AM829">
            <v>20</v>
          </cell>
          <cell r="AR829">
            <v>0</v>
          </cell>
          <cell r="AS829">
            <v>-20</v>
          </cell>
          <cell r="BI829" t="str">
            <v>Service (other than L-Band/ Retail VOIP)No</v>
          </cell>
          <cell r="BJ829" t="str">
            <v>Service (other than L-Band/ Retail VOIP)MaritimeNo</v>
          </cell>
          <cell r="BK829" t="str">
            <v>MaritimeNo</v>
          </cell>
          <cell r="BL829" t="str">
            <v>MaritimeNo</v>
          </cell>
          <cell r="BM829" t="str">
            <v>Maritime.Merchant.Other MerchantsNo</v>
          </cell>
          <cell r="BN829" t="str">
            <v>SCAService (other than L-Band/ Retail VOIP)No</v>
          </cell>
          <cell r="BO829" t="str">
            <v>SCAMaritimeNo</v>
          </cell>
          <cell r="BP829" t="str">
            <v>SCAMaritimeNo</v>
          </cell>
          <cell r="BQ829" t="str">
            <v>SCAService (other than L-Band/ Retail VOIP)MaritimeMaritimeNo</v>
          </cell>
        </row>
        <row r="830">
          <cell r="A830" t="str">
            <v>SCA</v>
          </cell>
          <cell r="B830" t="str">
            <v>Service (other than L-Band/ Retail VOIP)</v>
          </cell>
          <cell r="C830" t="str">
            <v>Maritime</v>
          </cell>
          <cell r="D830" t="str">
            <v>Maritime.Merchant.Other Merchants</v>
          </cell>
          <cell r="E830" t="str">
            <v>No</v>
          </cell>
          <cell r="F830" t="str">
            <v>Maritime</v>
          </cell>
          <cell r="G830" t="str">
            <v>Maritime</v>
          </cell>
          <cell r="H830" t="str">
            <v>MARITIME</v>
          </cell>
          <cell r="J830" t="str">
            <v>Inmarsat Solutions (Canada) Inc</v>
          </cell>
          <cell r="K830" t="str">
            <v>SCA10830</v>
          </cell>
          <cell r="L830" t="str">
            <v>D055864 (Toisa Daring)</v>
          </cell>
          <cell r="P830">
            <v>20</v>
          </cell>
          <cell r="Q830">
            <v>20</v>
          </cell>
          <cell r="R830">
            <v>0</v>
          </cell>
          <cell r="T830">
            <v>20</v>
          </cell>
          <cell r="AB830">
            <v>20</v>
          </cell>
          <cell r="AC830">
            <v>0</v>
          </cell>
          <cell r="AE830">
            <v>20</v>
          </cell>
          <cell r="AJ830">
            <v>0</v>
          </cell>
          <cell r="AK830">
            <v>-20</v>
          </cell>
          <cell r="AM830">
            <v>20</v>
          </cell>
          <cell r="AR830">
            <v>0</v>
          </cell>
          <cell r="AS830">
            <v>-20</v>
          </cell>
          <cell r="BI830" t="str">
            <v>Service (other than L-Band/ Retail VOIP)No</v>
          </cell>
          <cell r="BJ830" t="str">
            <v>Service (other than L-Band/ Retail VOIP)MaritimeNo</v>
          </cell>
          <cell r="BK830" t="str">
            <v>MaritimeNo</v>
          </cell>
          <cell r="BL830" t="str">
            <v>MaritimeNo</v>
          </cell>
          <cell r="BM830" t="str">
            <v>Maritime.Merchant.Other MerchantsNo</v>
          </cell>
          <cell r="BN830" t="str">
            <v>SCAService (other than L-Band/ Retail VOIP)No</v>
          </cell>
          <cell r="BO830" t="str">
            <v>SCAMaritimeNo</v>
          </cell>
          <cell r="BP830" t="str">
            <v>SCAMaritimeNo</v>
          </cell>
          <cell r="BQ830" t="str">
            <v>SCAService (other than L-Band/ Retail VOIP)MaritimeMaritimeNo</v>
          </cell>
        </row>
        <row r="831">
          <cell r="A831" t="str">
            <v>SCA</v>
          </cell>
          <cell r="B831" t="str">
            <v>Service (other than L-Band/ Retail VOIP)</v>
          </cell>
          <cell r="C831" t="str">
            <v>Maritime</v>
          </cell>
          <cell r="D831" t="str">
            <v>Maritime.Merchant.Other Merchants</v>
          </cell>
          <cell r="E831" t="str">
            <v>No</v>
          </cell>
          <cell r="F831" t="str">
            <v>Maritime</v>
          </cell>
          <cell r="G831" t="str">
            <v>Maritime</v>
          </cell>
          <cell r="H831" t="str">
            <v>MARITIME</v>
          </cell>
          <cell r="J831" t="str">
            <v>Inmarsat Solutions (Canada) Inc</v>
          </cell>
          <cell r="K831" t="str">
            <v>SCA10831</v>
          </cell>
          <cell r="L831" t="str">
            <v>D056187 (Toisa Crest)</v>
          </cell>
          <cell r="P831">
            <v>20</v>
          </cell>
          <cell r="Q831">
            <v>20</v>
          </cell>
          <cell r="R831">
            <v>0</v>
          </cell>
          <cell r="T831">
            <v>20</v>
          </cell>
          <cell r="AB831">
            <v>20</v>
          </cell>
          <cell r="AC831">
            <v>0</v>
          </cell>
          <cell r="AE831">
            <v>20</v>
          </cell>
          <cell r="AJ831">
            <v>0</v>
          </cell>
          <cell r="AK831">
            <v>-20</v>
          </cell>
          <cell r="AM831">
            <v>20</v>
          </cell>
          <cell r="AR831">
            <v>0</v>
          </cell>
          <cell r="AS831">
            <v>-20</v>
          </cell>
          <cell r="BI831" t="str">
            <v>Service (other than L-Band/ Retail VOIP)No</v>
          </cell>
          <cell r="BJ831" t="str">
            <v>Service (other than L-Band/ Retail VOIP)MaritimeNo</v>
          </cell>
          <cell r="BK831" t="str">
            <v>MaritimeNo</v>
          </cell>
          <cell r="BL831" t="str">
            <v>MaritimeNo</v>
          </cell>
          <cell r="BM831" t="str">
            <v>Maritime.Merchant.Other MerchantsNo</v>
          </cell>
          <cell r="BN831" t="str">
            <v>SCAService (other than L-Band/ Retail VOIP)No</v>
          </cell>
          <cell r="BO831" t="str">
            <v>SCAMaritimeNo</v>
          </cell>
          <cell r="BP831" t="str">
            <v>SCAMaritimeNo</v>
          </cell>
          <cell r="BQ831" t="str">
            <v>SCAService (other than L-Band/ Retail VOIP)MaritimeMaritimeNo</v>
          </cell>
        </row>
        <row r="832">
          <cell r="A832" t="str">
            <v>SCA</v>
          </cell>
          <cell r="B832" t="str">
            <v>Service (other than L-Band/ Retail VOIP)</v>
          </cell>
          <cell r="C832" t="str">
            <v>Maritime</v>
          </cell>
          <cell r="D832" t="str">
            <v>Maritime.Merchant.Other Merchants</v>
          </cell>
          <cell r="E832" t="str">
            <v>No</v>
          </cell>
          <cell r="F832" t="str">
            <v>Maritime</v>
          </cell>
          <cell r="G832" t="str">
            <v>Maritime</v>
          </cell>
          <cell r="H832" t="str">
            <v>MARITIME</v>
          </cell>
          <cell r="J832" t="str">
            <v>Inmarsat Solutions (Canada) Inc</v>
          </cell>
          <cell r="K832" t="str">
            <v>SCA10832</v>
          </cell>
          <cell r="L832" t="str">
            <v>D059647 (Toisa Defiant)</v>
          </cell>
          <cell r="P832">
            <v>20</v>
          </cell>
          <cell r="Q832">
            <v>20</v>
          </cell>
          <cell r="R832">
            <v>0</v>
          </cell>
          <cell r="T832">
            <v>20</v>
          </cell>
          <cell r="AB832">
            <v>20</v>
          </cell>
          <cell r="AC832">
            <v>0</v>
          </cell>
          <cell r="AE832">
            <v>20</v>
          </cell>
          <cell r="AJ832">
            <v>0</v>
          </cell>
          <cell r="AK832">
            <v>-20</v>
          </cell>
          <cell r="AM832">
            <v>20</v>
          </cell>
          <cell r="AR832">
            <v>0</v>
          </cell>
          <cell r="AS832">
            <v>-20</v>
          </cell>
          <cell r="BI832" t="str">
            <v>Service (other than L-Band/ Retail VOIP)No</v>
          </cell>
          <cell r="BJ832" t="str">
            <v>Service (other than L-Band/ Retail VOIP)MaritimeNo</v>
          </cell>
          <cell r="BK832" t="str">
            <v>MaritimeNo</v>
          </cell>
          <cell r="BL832" t="str">
            <v>MaritimeNo</v>
          </cell>
          <cell r="BM832" t="str">
            <v>Maritime.Merchant.Other MerchantsNo</v>
          </cell>
          <cell r="BN832" t="str">
            <v>SCAService (other than L-Band/ Retail VOIP)No</v>
          </cell>
          <cell r="BO832" t="str">
            <v>SCAMaritimeNo</v>
          </cell>
          <cell r="BP832" t="str">
            <v>SCAMaritimeNo</v>
          </cell>
          <cell r="BQ832" t="str">
            <v>SCAService (other than L-Band/ Retail VOIP)MaritimeMaritimeNo</v>
          </cell>
        </row>
        <row r="833">
          <cell r="A833" t="str">
            <v>SCA</v>
          </cell>
          <cell r="B833" t="str">
            <v>Service (other than L-Band/ Retail VOIP)</v>
          </cell>
          <cell r="C833" t="str">
            <v>Maritime</v>
          </cell>
          <cell r="D833" t="str">
            <v>Maritime.Merchant.Other Merchants</v>
          </cell>
          <cell r="E833" t="str">
            <v>No</v>
          </cell>
          <cell r="F833" t="str">
            <v>Maritime</v>
          </cell>
          <cell r="G833" t="str">
            <v>Maritime</v>
          </cell>
          <cell r="H833" t="str">
            <v>MARITIME</v>
          </cell>
          <cell r="J833" t="str">
            <v>Inmarsat Solutions (Canada) Inc</v>
          </cell>
          <cell r="K833" t="str">
            <v>SCA10833</v>
          </cell>
          <cell r="L833" t="str">
            <v>D061408 (Sten Arnold)</v>
          </cell>
          <cell r="P833">
            <v>1241</v>
          </cell>
          <cell r="Q833">
            <v>1241</v>
          </cell>
          <cell r="R833">
            <v>0</v>
          </cell>
          <cell r="T833">
            <v>1241</v>
          </cell>
          <cell r="AB833">
            <v>1241</v>
          </cell>
          <cell r="AC833">
            <v>0</v>
          </cell>
          <cell r="AE833">
            <v>1241</v>
          </cell>
          <cell r="AJ833">
            <v>0</v>
          </cell>
          <cell r="AK833">
            <v>-1241</v>
          </cell>
          <cell r="AM833">
            <v>1241</v>
          </cell>
          <cell r="AR833">
            <v>0</v>
          </cell>
          <cell r="AS833">
            <v>-1241</v>
          </cell>
          <cell r="BI833" t="str">
            <v>Service (other than L-Band/ Retail VOIP)No</v>
          </cell>
          <cell r="BJ833" t="str">
            <v>Service (other than L-Band/ Retail VOIP)MaritimeNo</v>
          </cell>
          <cell r="BK833" t="str">
            <v>MaritimeNo</v>
          </cell>
          <cell r="BL833" t="str">
            <v>MaritimeNo</v>
          </cell>
          <cell r="BM833" t="str">
            <v>Maritime.Merchant.Other MerchantsNo</v>
          </cell>
          <cell r="BN833" t="str">
            <v>SCAService (other than L-Band/ Retail VOIP)No</v>
          </cell>
          <cell r="BO833" t="str">
            <v>SCAMaritimeNo</v>
          </cell>
          <cell r="BP833" t="str">
            <v>SCAMaritimeNo</v>
          </cell>
          <cell r="BQ833" t="str">
            <v>SCAService (other than L-Band/ Retail VOIP)MaritimeMaritimeNo</v>
          </cell>
        </row>
        <row r="834">
          <cell r="A834" t="str">
            <v>SCA</v>
          </cell>
          <cell r="B834" t="str">
            <v>Service (other than L-Band/ Retail VOIP)</v>
          </cell>
          <cell r="C834" t="str">
            <v>Maritime</v>
          </cell>
          <cell r="D834" t="str">
            <v>Maritime.Merchant.Other Merchants</v>
          </cell>
          <cell r="E834" t="str">
            <v>No</v>
          </cell>
          <cell r="F834" t="str">
            <v>Maritime</v>
          </cell>
          <cell r="G834" t="str">
            <v>Maritime</v>
          </cell>
          <cell r="H834" t="str">
            <v>MARITIME</v>
          </cell>
          <cell r="J834" t="str">
            <v>Inmarsat Solutions (Canada) Inc</v>
          </cell>
          <cell r="K834" t="str">
            <v>SCA10834</v>
          </cell>
          <cell r="L834" t="str">
            <v>D059921 (Sten Monster)</v>
          </cell>
          <cell r="P834">
            <v>988</v>
          </cell>
          <cell r="Q834">
            <v>988</v>
          </cell>
          <cell r="R834">
            <v>0</v>
          </cell>
          <cell r="T834">
            <v>988</v>
          </cell>
          <cell r="AB834">
            <v>988</v>
          </cell>
          <cell r="AC834">
            <v>0</v>
          </cell>
          <cell r="AE834">
            <v>988</v>
          </cell>
          <cell r="AJ834">
            <v>0</v>
          </cell>
          <cell r="AK834">
            <v>-988</v>
          </cell>
          <cell r="AM834">
            <v>988</v>
          </cell>
          <cell r="AR834">
            <v>0</v>
          </cell>
          <cell r="AS834">
            <v>-988</v>
          </cell>
          <cell r="BI834" t="str">
            <v>Service (other than L-Band/ Retail VOIP)No</v>
          </cell>
          <cell r="BJ834" t="str">
            <v>Service (other than L-Band/ Retail VOIP)MaritimeNo</v>
          </cell>
          <cell r="BK834" t="str">
            <v>MaritimeNo</v>
          </cell>
          <cell r="BL834" t="str">
            <v>MaritimeNo</v>
          </cell>
          <cell r="BM834" t="str">
            <v>Maritime.Merchant.Other MerchantsNo</v>
          </cell>
          <cell r="BN834" t="str">
            <v>SCAService (other than L-Band/ Retail VOIP)No</v>
          </cell>
          <cell r="BO834" t="str">
            <v>SCAMaritimeNo</v>
          </cell>
          <cell r="BP834" t="str">
            <v>SCAMaritimeNo</v>
          </cell>
          <cell r="BQ834" t="str">
            <v>SCAService (other than L-Band/ Retail VOIP)MaritimeMaritimeNo</v>
          </cell>
        </row>
        <row r="835">
          <cell r="A835" t="str">
            <v>SCA</v>
          </cell>
          <cell r="B835" t="str">
            <v>Service (other than L-Band/ Retail VOIP)</v>
          </cell>
          <cell r="C835" t="str">
            <v>Maritime</v>
          </cell>
          <cell r="D835" t="str">
            <v>Maritime.Merchant.Other Merchants</v>
          </cell>
          <cell r="E835" t="str">
            <v>No</v>
          </cell>
          <cell r="F835" t="str">
            <v>Maritime</v>
          </cell>
          <cell r="G835" t="str">
            <v>Maritime</v>
          </cell>
          <cell r="H835" t="str">
            <v>MARITIME</v>
          </cell>
          <cell r="J835" t="str">
            <v>Inmarsat Solutions (Canada) Inc</v>
          </cell>
          <cell r="K835" t="str">
            <v>SCA10835</v>
          </cell>
          <cell r="L835" t="str">
            <v>D167482(Norgas Unikum)</v>
          </cell>
          <cell r="P835">
            <v>1469</v>
          </cell>
          <cell r="Q835">
            <v>1469</v>
          </cell>
          <cell r="R835">
            <v>0</v>
          </cell>
          <cell r="T835">
            <v>1469</v>
          </cell>
          <cell r="AB835">
            <v>1469</v>
          </cell>
          <cell r="AC835">
            <v>0</v>
          </cell>
          <cell r="AE835">
            <v>1469</v>
          </cell>
          <cell r="AJ835">
            <v>0</v>
          </cell>
          <cell r="AK835">
            <v>-1469</v>
          </cell>
          <cell r="AM835">
            <v>1469</v>
          </cell>
          <cell r="AR835">
            <v>0</v>
          </cell>
          <cell r="AS835">
            <v>-1469</v>
          </cell>
          <cell r="BI835" t="str">
            <v>Service (other than L-Band/ Retail VOIP)No</v>
          </cell>
          <cell r="BJ835" t="str">
            <v>Service (other than L-Band/ Retail VOIP)MaritimeNo</v>
          </cell>
          <cell r="BK835" t="str">
            <v>MaritimeNo</v>
          </cell>
          <cell r="BL835" t="str">
            <v>MaritimeNo</v>
          </cell>
          <cell r="BM835" t="str">
            <v>Maritime.Merchant.Other MerchantsNo</v>
          </cell>
          <cell r="BN835" t="str">
            <v>SCAService (other than L-Band/ Retail VOIP)No</v>
          </cell>
          <cell r="BO835" t="str">
            <v>SCAMaritimeNo</v>
          </cell>
          <cell r="BP835" t="str">
            <v>SCAMaritimeNo</v>
          </cell>
          <cell r="BQ835" t="str">
            <v>SCAService (other than L-Band/ Retail VOIP)MaritimeMaritimeNo</v>
          </cell>
        </row>
        <row r="836">
          <cell r="A836" t="str">
            <v>SCA</v>
          </cell>
          <cell r="B836" t="str">
            <v>Service (other than L-Band/ Retail VOIP)</v>
          </cell>
          <cell r="C836" t="str">
            <v>Maritime</v>
          </cell>
          <cell r="D836" t="str">
            <v>Maritime.Merchant.Other Merchants</v>
          </cell>
          <cell r="E836" t="str">
            <v>No</v>
          </cell>
          <cell r="F836" t="str">
            <v>Maritime</v>
          </cell>
          <cell r="G836" t="str">
            <v>Maritime</v>
          </cell>
          <cell r="H836" t="str">
            <v>MARITIME</v>
          </cell>
          <cell r="J836" t="str">
            <v>Inmarsat Solutions (Canada) Inc</v>
          </cell>
          <cell r="K836" t="str">
            <v>SCA10836</v>
          </cell>
          <cell r="L836" t="str">
            <v>D059957 (Sten Skagen)</v>
          </cell>
          <cell r="P836">
            <v>988</v>
          </cell>
          <cell r="Q836">
            <v>988</v>
          </cell>
          <cell r="R836">
            <v>0</v>
          </cell>
          <cell r="T836">
            <v>988</v>
          </cell>
          <cell r="AB836">
            <v>988</v>
          </cell>
          <cell r="AC836">
            <v>0</v>
          </cell>
          <cell r="AE836">
            <v>988</v>
          </cell>
          <cell r="AJ836">
            <v>0</v>
          </cell>
          <cell r="AK836">
            <v>-988</v>
          </cell>
          <cell r="AM836">
            <v>988</v>
          </cell>
          <cell r="AR836">
            <v>0</v>
          </cell>
          <cell r="AS836">
            <v>-988</v>
          </cell>
          <cell r="BI836" t="str">
            <v>Service (other than L-Band/ Retail VOIP)No</v>
          </cell>
          <cell r="BJ836" t="str">
            <v>Service (other than L-Band/ Retail VOIP)MaritimeNo</v>
          </cell>
          <cell r="BK836" t="str">
            <v>MaritimeNo</v>
          </cell>
          <cell r="BL836" t="str">
            <v>MaritimeNo</v>
          </cell>
          <cell r="BM836" t="str">
            <v>Maritime.Merchant.Other MerchantsNo</v>
          </cell>
          <cell r="BN836" t="str">
            <v>SCAService (other than L-Band/ Retail VOIP)No</v>
          </cell>
          <cell r="BO836" t="str">
            <v>SCAMaritimeNo</v>
          </cell>
          <cell r="BP836" t="str">
            <v>SCAMaritimeNo</v>
          </cell>
          <cell r="BQ836" t="str">
            <v>SCAService (other than L-Band/ Retail VOIP)MaritimeMaritimeNo</v>
          </cell>
        </row>
        <row r="837">
          <cell r="A837" t="str">
            <v>SCA</v>
          </cell>
          <cell r="B837" t="str">
            <v>Service (other than L-Band/ Retail VOIP)</v>
          </cell>
          <cell r="C837" t="str">
            <v>Maritime</v>
          </cell>
          <cell r="D837" t="str">
            <v>Maritime.Merchant.Other Merchants</v>
          </cell>
          <cell r="E837" t="str">
            <v>No</v>
          </cell>
          <cell r="F837" t="str">
            <v>Maritime</v>
          </cell>
          <cell r="G837" t="str">
            <v>Maritime</v>
          </cell>
          <cell r="H837" t="str">
            <v>MARITIME</v>
          </cell>
          <cell r="J837" t="str">
            <v>Inmarsat Solutions (Canada) Inc</v>
          </cell>
          <cell r="K837" t="str">
            <v>SCA10837</v>
          </cell>
          <cell r="L837" t="str">
            <v>D131693(Sten Heim)</v>
          </cell>
          <cell r="P837">
            <v>988</v>
          </cell>
          <cell r="Q837">
            <v>988</v>
          </cell>
          <cell r="R837">
            <v>0</v>
          </cell>
          <cell r="T837">
            <v>988</v>
          </cell>
          <cell r="AB837">
            <v>988</v>
          </cell>
          <cell r="AC837">
            <v>0</v>
          </cell>
          <cell r="AE837">
            <v>988</v>
          </cell>
          <cell r="AJ837">
            <v>0</v>
          </cell>
          <cell r="AK837">
            <v>-988</v>
          </cell>
          <cell r="AM837">
            <v>988</v>
          </cell>
          <cell r="AR837">
            <v>0</v>
          </cell>
          <cell r="AS837">
            <v>-988</v>
          </cell>
          <cell r="BI837" t="str">
            <v>Service (other than L-Band/ Retail VOIP)No</v>
          </cell>
          <cell r="BJ837" t="str">
            <v>Service (other than L-Band/ Retail VOIP)MaritimeNo</v>
          </cell>
          <cell r="BK837" t="str">
            <v>MaritimeNo</v>
          </cell>
          <cell r="BL837" t="str">
            <v>MaritimeNo</v>
          </cell>
          <cell r="BM837" t="str">
            <v>Maritime.Merchant.Other MerchantsNo</v>
          </cell>
          <cell r="BN837" t="str">
            <v>SCAService (other than L-Band/ Retail VOIP)No</v>
          </cell>
          <cell r="BO837" t="str">
            <v>SCAMaritimeNo</v>
          </cell>
          <cell r="BP837" t="str">
            <v>SCAMaritimeNo</v>
          </cell>
          <cell r="BQ837" t="str">
            <v>SCAService (other than L-Band/ Retail VOIP)MaritimeMaritimeNo</v>
          </cell>
        </row>
        <row r="838">
          <cell r="A838" t="str">
            <v>SCA</v>
          </cell>
          <cell r="B838" t="str">
            <v>Service (other than L-Band/ Retail VOIP)</v>
          </cell>
          <cell r="C838" t="str">
            <v>Maritime</v>
          </cell>
          <cell r="D838" t="str">
            <v>Maritime.Merchant.Other Merchants</v>
          </cell>
          <cell r="E838" t="str">
            <v>No</v>
          </cell>
          <cell r="F838" t="str">
            <v>Maritime</v>
          </cell>
          <cell r="G838" t="str">
            <v>Maritime</v>
          </cell>
          <cell r="H838" t="str">
            <v>MARITIME</v>
          </cell>
          <cell r="J838" t="str">
            <v>Inmarsat Solutions (Canada) Inc</v>
          </cell>
          <cell r="K838" t="str">
            <v>SCA10838</v>
          </cell>
          <cell r="L838" t="str">
            <v>D063355 (Sten Hidra)</v>
          </cell>
          <cell r="P838">
            <v>20</v>
          </cell>
          <cell r="Q838">
            <v>20</v>
          </cell>
          <cell r="R838">
            <v>0</v>
          </cell>
          <cell r="T838">
            <v>20</v>
          </cell>
          <cell r="AB838">
            <v>20</v>
          </cell>
          <cell r="AC838">
            <v>0</v>
          </cell>
          <cell r="AE838">
            <v>20</v>
          </cell>
          <cell r="AJ838">
            <v>0</v>
          </cell>
          <cell r="AK838">
            <v>-20</v>
          </cell>
          <cell r="AM838">
            <v>20</v>
          </cell>
          <cell r="AR838">
            <v>0</v>
          </cell>
          <cell r="AS838">
            <v>-20</v>
          </cell>
          <cell r="BI838" t="str">
            <v>Service (other than L-Band/ Retail VOIP)No</v>
          </cell>
          <cell r="BJ838" t="str">
            <v>Service (other than L-Band/ Retail VOIP)MaritimeNo</v>
          </cell>
          <cell r="BK838" t="str">
            <v>MaritimeNo</v>
          </cell>
          <cell r="BL838" t="str">
            <v>MaritimeNo</v>
          </cell>
          <cell r="BM838" t="str">
            <v>Maritime.Merchant.Other MerchantsNo</v>
          </cell>
          <cell r="BN838" t="str">
            <v>SCAService (other than L-Band/ Retail VOIP)No</v>
          </cell>
          <cell r="BO838" t="str">
            <v>SCAMaritimeNo</v>
          </cell>
          <cell r="BP838" t="str">
            <v>SCAMaritimeNo</v>
          </cell>
          <cell r="BQ838" t="str">
            <v>SCAService (other than L-Band/ Retail VOIP)MaritimeMaritimeNo</v>
          </cell>
        </row>
        <row r="839">
          <cell r="A839" t="str">
            <v>SCA</v>
          </cell>
          <cell r="B839" t="str">
            <v>Service (other than L-Band/ Retail VOIP)</v>
          </cell>
          <cell r="C839" t="str">
            <v>Maritime</v>
          </cell>
          <cell r="D839" t="str">
            <v>Maritime.Merchant.Other Merchants</v>
          </cell>
          <cell r="E839" t="str">
            <v>No</v>
          </cell>
          <cell r="F839" t="str">
            <v>Maritime</v>
          </cell>
          <cell r="G839" t="str">
            <v>Maritime</v>
          </cell>
          <cell r="H839" t="str">
            <v>MARITIME</v>
          </cell>
          <cell r="J839" t="str">
            <v>Inmarsat Solutions (Canada) Inc</v>
          </cell>
          <cell r="K839" t="str">
            <v>SCA10839</v>
          </cell>
          <cell r="L839" t="str">
            <v>D137639(Sten Heim)</v>
          </cell>
          <cell r="P839">
            <v>20</v>
          </cell>
          <cell r="Q839">
            <v>20</v>
          </cell>
          <cell r="R839">
            <v>0</v>
          </cell>
          <cell r="T839">
            <v>20</v>
          </cell>
          <cell r="AB839">
            <v>20</v>
          </cell>
          <cell r="AC839">
            <v>0</v>
          </cell>
          <cell r="AE839">
            <v>20</v>
          </cell>
          <cell r="AJ839">
            <v>0</v>
          </cell>
          <cell r="AK839">
            <v>-20</v>
          </cell>
          <cell r="AM839">
            <v>20</v>
          </cell>
          <cell r="AR839">
            <v>0</v>
          </cell>
          <cell r="AS839">
            <v>-20</v>
          </cell>
          <cell r="BI839" t="str">
            <v>Service (other than L-Band/ Retail VOIP)No</v>
          </cell>
          <cell r="BJ839" t="str">
            <v>Service (other than L-Band/ Retail VOIP)MaritimeNo</v>
          </cell>
          <cell r="BK839" t="str">
            <v>MaritimeNo</v>
          </cell>
          <cell r="BL839" t="str">
            <v>MaritimeNo</v>
          </cell>
          <cell r="BM839" t="str">
            <v>Maritime.Merchant.Other MerchantsNo</v>
          </cell>
          <cell r="BN839" t="str">
            <v>SCAService (other than L-Band/ Retail VOIP)No</v>
          </cell>
          <cell r="BO839" t="str">
            <v>SCAMaritimeNo</v>
          </cell>
          <cell r="BP839" t="str">
            <v>SCAMaritimeNo</v>
          </cell>
          <cell r="BQ839" t="str">
            <v>SCAService (other than L-Band/ Retail VOIP)MaritimeMaritimeNo</v>
          </cell>
        </row>
        <row r="840">
          <cell r="A840" t="str">
            <v>SCA</v>
          </cell>
          <cell r="B840" t="str">
            <v>Service (other than L-Band/ Retail VOIP)</v>
          </cell>
          <cell r="C840" t="str">
            <v>Maritime</v>
          </cell>
          <cell r="D840" t="str">
            <v>Maritime.Merchant.Other Merchants</v>
          </cell>
          <cell r="E840" t="str">
            <v>No</v>
          </cell>
          <cell r="F840" t="str">
            <v>Maritime</v>
          </cell>
          <cell r="G840" t="str">
            <v>Maritime</v>
          </cell>
          <cell r="H840" t="str">
            <v>MARITIME</v>
          </cell>
          <cell r="J840" t="str">
            <v>Inmarsat Solutions (Canada) Inc</v>
          </cell>
          <cell r="K840" t="str">
            <v>SCA10840</v>
          </cell>
          <cell r="L840" t="str">
            <v>D063063 (Sten Fjell)</v>
          </cell>
          <cell r="P840">
            <v>20</v>
          </cell>
          <cell r="Q840">
            <v>20</v>
          </cell>
          <cell r="R840">
            <v>0</v>
          </cell>
          <cell r="T840">
            <v>20</v>
          </cell>
          <cell r="AB840">
            <v>20</v>
          </cell>
          <cell r="AC840">
            <v>0</v>
          </cell>
          <cell r="AE840">
            <v>20</v>
          </cell>
          <cell r="AJ840">
            <v>0</v>
          </cell>
          <cell r="AK840">
            <v>-20</v>
          </cell>
          <cell r="AM840">
            <v>20</v>
          </cell>
          <cell r="AR840">
            <v>0</v>
          </cell>
          <cell r="AS840">
            <v>-20</v>
          </cell>
          <cell r="BI840" t="str">
            <v>Service (other than L-Band/ Retail VOIP)No</v>
          </cell>
          <cell r="BJ840" t="str">
            <v>Service (other than L-Band/ Retail VOIP)MaritimeNo</v>
          </cell>
          <cell r="BK840" t="str">
            <v>MaritimeNo</v>
          </cell>
          <cell r="BL840" t="str">
            <v>MaritimeNo</v>
          </cell>
          <cell r="BM840" t="str">
            <v>Maritime.Merchant.Other MerchantsNo</v>
          </cell>
          <cell r="BN840" t="str">
            <v>SCAService (other than L-Band/ Retail VOIP)No</v>
          </cell>
          <cell r="BO840" t="str">
            <v>SCAMaritimeNo</v>
          </cell>
          <cell r="BP840" t="str">
            <v>SCAMaritimeNo</v>
          </cell>
          <cell r="BQ840" t="str">
            <v>SCAService (other than L-Band/ Retail VOIP)MaritimeMaritimeNo</v>
          </cell>
        </row>
        <row r="841">
          <cell r="A841" t="str">
            <v>SCA</v>
          </cell>
          <cell r="B841" t="str">
            <v>Service (other than L-Band/ Retail VOIP)</v>
          </cell>
          <cell r="C841" t="str">
            <v>Maritime</v>
          </cell>
          <cell r="D841" t="str">
            <v>Maritime.Merchant.Other Merchants</v>
          </cell>
          <cell r="E841" t="str">
            <v>No</v>
          </cell>
          <cell r="F841" t="str">
            <v>Maritime</v>
          </cell>
          <cell r="G841" t="str">
            <v>Maritime</v>
          </cell>
          <cell r="H841" t="str">
            <v>MARITIME</v>
          </cell>
          <cell r="J841" t="str">
            <v>Inmarsat Solutions (Canada) Inc</v>
          </cell>
          <cell r="K841" t="str">
            <v>SCA10841</v>
          </cell>
          <cell r="L841" t="str">
            <v>D064167 (Sten Idun)</v>
          </cell>
          <cell r="P841">
            <v>20</v>
          </cell>
          <cell r="Q841">
            <v>20</v>
          </cell>
          <cell r="R841">
            <v>0</v>
          </cell>
          <cell r="T841">
            <v>20</v>
          </cell>
          <cell r="AB841">
            <v>20</v>
          </cell>
          <cell r="AC841">
            <v>0</v>
          </cell>
          <cell r="AE841">
            <v>20</v>
          </cell>
          <cell r="AJ841">
            <v>0</v>
          </cell>
          <cell r="AK841">
            <v>-20</v>
          </cell>
          <cell r="AM841">
            <v>20</v>
          </cell>
          <cell r="AR841">
            <v>0</v>
          </cell>
          <cell r="AS841">
            <v>-20</v>
          </cell>
          <cell r="BI841" t="str">
            <v>Service (other than L-Band/ Retail VOIP)No</v>
          </cell>
          <cell r="BJ841" t="str">
            <v>Service (other than L-Band/ Retail VOIP)MaritimeNo</v>
          </cell>
          <cell r="BK841" t="str">
            <v>MaritimeNo</v>
          </cell>
          <cell r="BL841" t="str">
            <v>MaritimeNo</v>
          </cell>
          <cell r="BM841" t="str">
            <v>Maritime.Merchant.Other MerchantsNo</v>
          </cell>
          <cell r="BN841" t="str">
            <v>SCAService (other than L-Band/ Retail VOIP)No</v>
          </cell>
          <cell r="BO841" t="str">
            <v>SCAMaritimeNo</v>
          </cell>
          <cell r="BP841" t="str">
            <v>SCAMaritimeNo</v>
          </cell>
          <cell r="BQ841" t="str">
            <v>SCAService (other than L-Band/ Retail VOIP)MaritimeMaritimeNo</v>
          </cell>
        </row>
        <row r="842">
          <cell r="A842" t="str">
            <v>SCA</v>
          </cell>
          <cell r="B842" t="str">
            <v>Service (other than L-Band/ Retail VOIP)</v>
          </cell>
          <cell r="C842" t="str">
            <v>Maritime</v>
          </cell>
          <cell r="D842" t="str">
            <v>Maritime.Merchant.Other Merchants</v>
          </cell>
          <cell r="E842" t="str">
            <v>No</v>
          </cell>
          <cell r="F842" t="str">
            <v>Maritime</v>
          </cell>
          <cell r="G842" t="str">
            <v>Maritime</v>
          </cell>
          <cell r="H842" t="str">
            <v>MARITIME</v>
          </cell>
          <cell r="J842" t="str">
            <v>Inmarsat Solutions (Canada) Inc</v>
          </cell>
          <cell r="K842" t="str">
            <v>SCA10842</v>
          </cell>
          <cell r="L842" t="str">
            <v>D050006 (Norgas Pan)</v>
          </cell>
          <cell r="P842">
            <v>1148.3499999999999</v>
          </cell>
          <cell r="Q842">
            <v>1148.3499999999999</v>
          </cell>
          <cell r="R842">
            <v>0</v>
          </cell>
          <cell r="T842">
            <v>1148.3499999999999</v>
          </cell>
          <cell r="AB842">
            <v>1148.3499999999999</v>
          </cell>
          <cell r="AC842">
            <v>0</v>
          </cell>
          <cell r="AE842">
            <v>1148.3499999999999</v>
          </cell>
          <cell r="AJ842">
            <v>0</v>
          </cell>
          <cell r="AK842">
            <v>-1148.3499999999999</v>
          </cell>
          <cell r="AM842">
            <v>1148.3499999999999</v>
          </cell>
          <cell r="AR842">
            <v>0</v>
          </cell>
          <cell r="AS842">
            <v>-1148.3499999999999</v>
          </cell>
          <cell r="BI842" t="str">
            <v>Service (other than L-Band/ Retail VOIP)No</v>
          </cell>
          <cell r="BJ842" t="str">
            <v>Service (other than L-Band/ Retail VOIP)MaritimeNo</v>
          </cell>
          <cell r="BK842" t="str">
            <v>MaritimeNo</v>
          </cell>
          <cell r="BL842" t="str">
            <v>MaritimeNo</v>
          </cell>
          <cell r="BM842" t="str">
            <v>Maritime.Merchant.Other MerchantsNo</v>
          </cell>
          <cell r="BN842" t="str">
            <v>SCAService (other than L-Band/ Retail VOIP)No</v>
          </cell>
          <cell r="BO842" t="str">
            <v>SCAMaritimeNo</v>
          </cell>
          <cell r="BP842" t="str">
            <v>SCAMaritimeNo</v>
          </cell>
          <cell r="BQ842" t="str">
            <v>SCAService (other than L-Band/ Retail VOIP)MaritimeMaritimeNo</v>
          </cell>
        </row>
        <row r="843">
          <cell r="A843" t="str">
            <v>SCA</v>
          </cell>
          <cell r="B843" t="str">
            <v>Service (other than L-Band/ Retail VOIP)</v>
          </cell>
          <cell r="C843" t="str">
            <v>Maritime</v>
          </cell>
          <cell r="D843" t="str">
            <v>Maritime.Merchant.Other Merchants</v>
          </cell>
          <cell r="E843" t="str">
            <v>No</v>
          </cell>
          <cell r="F843" t="str">
            <v>Maritime</v>
          </cell>
          <cell r="G843" t="str">
            <v>Maritime</v>
          </cell>
          <cell r="H843" t="str">
            <v>MARITIME</v>
          </cell>
          <cell r="J843" t="str">
            <v>Inmarsat Solutions (Canada) Inc</v>
          </cell>
          <cell r="K843" t="str">
            <v>SCA10843</v>
          </cell>
          <cell r="L843" t="str">
            <v>D059601 (Sten Aurora)</v>
          </cell>
          <cell r="P843">
            <v>988</v>
          </cell>
          <cell r="Q843">
            <v>988</v>
          </cell>
          <cell r="R843">
            <v>0</v>
          </cell>
          <cell r="T843">
            <v>988</v>
          </cell>
          <cell r="AB843">
            <v>988</v>
          </cell>
          <cell r="AC843">
            <v>0</v>
          </cell>
          <cell r="AE843">
            <v>988</v>
          </cell>
          <cell r="AJ843">
            <v>0</v>
          </cell>
          <cell r="AK843">
            <v>-988</v>
          </cell>
          <cell r="AM843">
            <v>988</v>
          </cell>
          <cell r="AR843">
            <v>0</v>
          </cell>
          <cell r="AS843">
            <v>-988</v>
          </cell>
          <cell r="BI843" t="str">
            <v>Service (other than L-Band/ Retail VOIP)No</v>
          </cell>
          <cell r="BJ843" t="str">
            <v>Service (other than L-Band/ Retail VOIP)MaritimeNo</v>
          </cell>
          <cell r="BK843" t="str">
            <v>MaritimeNo</v>
          </cell>
          <cell r="BL843" t="str">
            <v>MaritimeNo</v>
          </cell>
          <cell r="BM843" t="str">
            <v>Maritime.Merchant.Other MerchantsNo</v>
          </cell>
          <cell r="BN843" t="str">
            <v>SCAService (other than L-Band/ Retail VOIP)No</v>
          </cell>
          <cell r="BO843" t="str">
            <v>SCAMaritimeNo</v>
          </cell>
          <cell r="BP843" t="str">
            <v>SCAMaritimeNo</v>
          </cell>
          <cell r="BQ843" t="str">
            <v>SCAService (other than L-Band/ Retail VOIP)MaritimeMaritimeNo</v>
          </cell>
        </row>
        <row r="844">
          <cell r="A844" t="str">
            <v>SCA</v>
          </cell>
          <cell r="B844" t="str">
            <v>Service (other than L-Band/ Retail VOIP)</v>
          </cell>
          <cell r="C844" t="str">
            <v>Maritime</v>
          </cell>
          <cell r="D844" t="str">
            <v>Maritime.Merchant.Other Merchants</v>
          </cell>
          <cell r="E844" t="str">
            <v>No</v>
          </cell>
          <cell r="F844" t="str">
            <v>Maritime</v>
          </cell>
          <cell r="G844" t="str">
            <v>Maritime</v>
          </cell>
          <cell r="H844" t="str">
            <v>MARITIME</v>
          </cell>
          <cell r="J844" t="str">
            <v>Inmarsat Solutions (Canada) Inc</v>
          </cell>
          <cell r="K844" t="str">
            <v>SCA10844</v>
          </cell>
          <cell r="L844" t="str">
            <v>D064357 (Sten Straum)</v>
          </cell>
          <cell r="P844">
            <v>988</v>
          </cell>
          <cell r="Q844">
            <v>988</v>
          </cell>
          <cell r="R844">
            <v>0</v>
          </cell>
          <cell r="T844">
            <v>988</v>
          </cell>
          <cell r="AB844">
            <v>988</v>
          </cell>
          <cell r="AC844">
            <v>0</v>
          </cell>
          <cell r="AE844">
            <v>988</v>
          </cell>
          <cell r="AJ844">
            <v>0</v>
          </cell>
          <cell r="AK844">
            <v>-988</v>
          </cell>
          <cell r="AM844">
            <v>988</v>
          </cell>
          <cell r="AR844">
            <v>0</v>
          </cell>
          <cell r="AS844">
            <v>-988</v>
          </cell>
          <cell r="BI844" t="str">
            <v>Service (other than L-Band/ Retail VOIP)No</v>
          </cell>
          <cell r="BJ844" t="str">
            <v>Service (other than L-Band/ Retail VOIP)MaritimeNo</v>
          </cell>
          <cell r="BK844" t="str">
            <v>MaritimeNo</v>
          </cell>
          <cell r="BL844" t="str">
            <v>MaritimeNo</v>
          </cell>
          <cell r="BM844" t="str">
            <v>Maritime.Merchant.Other MerchantsNo</v>
          </cell>
          <cell r="BN844" t="str">
            <v>SCAService (other than L-Band/ Retail VOIP)No</v>
          </cell>
          <cell r="BO844" t="str">
            <v>SCAMaritimeNo</v>
          </cell>
          <cell r="BP844" t="str">
            <v>SCAMaritimeNo</v>
          </cell>
          <cell r="BQ844" t="str">
            <v>SCAService (other than L-Band/ Retail VOIP)MaritimeMaritimeNo</v>
          </cell>
        </row>
        <row r="845">
          <cell r="A845" t="str">
            <v>SCA</v>
          </cell>
          <cell r="B845" t="str">
            <v>Service (other than L-Band/ Retail VOIP)</v>
          </cell>
          <cell r="C845" t="str">
            <v>Maritime</v>
          </cell>
          <cell r="D845" t="str">
            <v>Maritime.Merchant.Other Merchants</v>
          </cell>
          <cell r="E845" t="str">
            <v>No</v>
          </cell>
          <cell r="F845" t="str">
            <v>Maritime</v>
          </cell>
          <cell r="G845" t="str">
            <v>Maritime</v>
          </cell>
          <cell r="H845" t="str">
            <v>MARITIME</v>
          </cell>
          <cell r="J845" t="str">
            <v>Inmarsat Solutions (Canada) Inc</v>
          </cell>
          <cell r="K845" t="str">
            <v>SCA10845</v>
          </cell>
          <cell r="L845" t="str">
            <v>D059957 (Sten Skagen)</v>
          </cell>
          <cell r="P845">
            <v>20</v>
          </cell>
          <cell r="Q845">
            <v>20</v>
          </cell>
          <cell r="R845">
            <v>0</v>
          </cell>
          <cell r="T845">
            <v>20</v>
          </cell>
          <cell r="AB845">
            <v>20</v>
          </cell>
          <cell r="AC845">
            <v>0</v>
          </cell>
          <cell r="AE845">
            <v>20</v>
          </cell>
          <cell r="AJ845">
            <v>0</v>
          </cell>
          <cell r="AK845">
            <v>-20</v>
          </cell>
          <cell r="AM845">
            <v>20</v>
          </cell>
          <cell r="AR845">
            <v>0</v>
          </cell>
          <cell r="AS845">
            <v>-20</v>
          </cell>
          <cell r="BI845" t="str">
            <v>Service (other than L-Band/ Retail VOIP)No</v>
          </cell>
          <cell r="BJ845" t="str">
            <v>Service (other than L-Band/ Retail VOIP)MaritimeNo</v>
          </cell>
          <cell r="BK845" t="str">
            <v>MaritimeNo</v>
          </cell>
          <cell r="BL845" t="str">
            <v>MaritimeNo</v>
          </cell>
          <cell r="BM845" t="str">
            <v>Maritime.Merchant.Other MerchantsNo</v>
          </cell>
          <cell r="BN845" t="str">
            <v>SCAService (other than L-Band/ Retail VOIP)No</v>
          </cell>
          <cell r="BO845" t="str">
            <v>SCAMaritimeNo</v>
          </cell>
          <cell r="BP845" t="str">
            <v>SCAMaritimeNo</v>
          </cell>
          <cell r="BQ845" t="str">
            <v>SCAService (other than L-Band/ Retail VOIP)MaritimeMaritimeNo</v>
          </cell>
        </row>
        <row r="846">
          <cell r="A846" t="str">
            <v>SCA</v>
          </cell>
          <cell r="B846" t="str">
            <v>Service (other than L-Band/ Retail VOIP)</v>
          </cell>
          <cell r="C846" t="str">
            <v>Maritime</v>
          </cell>
          <cell r="D846" t="str">
            <v>Maritime.Merchant.Other Merchants</v>
          </cell>
          <cell r="E846" t="str">
            <v>No</v>
          </cell>
          <cell r="F846" t="str">
            <v>Maritime</v>
          </cell>
          <cell r="G846" t="str">
            <v>Maritime</v>
          </cell>
          <cell r="H846" t="str">
            <v>MARITIME</v>
          </cell>
          <cell r="J846" t="str">
            <v>Inmarsat Solutions (Canada) Inc</v>
          </cell>
          <cell r="K846" t="str">
            <v>SCA10846</v>
          </cell>
          <cell r="L846" t="str">
            <v>D059601 (Sten Aurora)</v>
          </cell>
          <cell r="P846">
            <v>20</v>
          </cell>
          <cell r="Q846">
            <v>20</v>
          </cell>
          <cell r="R846">
            <v>0</v>
          </cell>
          <cell r="T846">
            <v>20</v>
          </cell>
          <cell r="AB846">
            <v>20</v>
          </cell>
          <cell r="AC846">
            <v>0</v>
          </cell>
          <cell r="AE846">
            <v>20</v>
          </cell>
          <cell r="AJ846">
            <v>0</v>
          </cell>
          <cell r="AK846">
            <v>-20</v>
          </cell>
          <cell r="AM846">
            <v>20</v>
          </cell>
          <cell r="AR846">
            <v>0</v>
          </cell>
          <cell r="AS846">
            <v>-20</v>
          </cell>
          <cell r="BI846" t="str">
            <v>Service (other than L-Band/ Retail VOIP)No</v>
          </cell>
          <cell r="BJ846" t="str">
            <v>Service (other than L-Band/ Retail VOIP)MaritimeNo</v>
          </cell>
          <cell r="BK846" t="str">
            <v>MaritimeNo</v>
          </cell>
          <cell r="BL846" t="str">
            <v>MaritimeNo</v>
          </cell>
          <cell r="BM846" t="str">
            <v>Maritime.Merchant.Other MerchantsNo</v>
          </cell>
          <cell r="BN846" t="str">
            <v>SCAService (other than L-Band/ Retail VOIP)No</v>
          </cell>
          <cell r="BO846" t="str">
            <v>SCAMaritimeNo</v>
          </cell>
          <cell r="BP846" t="str">
            <v>SCAMaritimeNo</v>
          </cell>
          <cell r="BQ846" t="str">
            <v>SCAService (other than L-Band/ Retail VOIP)MaritimeMaritimeNo</v>
          </cell>
        </row>
        <row r="847">
          <cell r="A847" t="str">
            <v>SCA</v>
          </cell>
          <cell r="B847" t="str">
            <v>Service (other than L-Band/ Retail VOIP)</v>
          </cell>
          <cell r="C847" t="str">
            <v>Maritime</v>
          </cell>
          <cell r="D847" t="str">
            <v>Maritime.Merchant.Other Merchants</v>
          </cell>
          <cell r="E847" t="str">
            <v>No</v>
          </cell>
          <cell r="F847" t="str">
            <v>Maritime</v>
          </cell>
          <cell r="G847" t="str">
            <v>Maritime</v>
          </cell>
          <cell r="H847" t="str">
            <v>MARITIME</v>
          </cell>
          <cell r="J847" t="str">
            <v>Inmarsat Solutions (Canada) Inc</v>
          </cell>
          <cell r="K847" t="str">
            <v>SCA10847</v>
          </cell>
          <cell r="L847" t="str">
            <v>D072974 (Sten Suomi)</v>
          </cell>
          <cell r="P847">
            <v>20</v>
          </cell>
          <cell r="Q847">
            <v>20</v>
          </cell>
          <cell r="R847">
            <v>0</v>
          </cell>
          <cell r="T847">
            <v>20</v>
          </cell>
          <cell r="AB847">
            <v>20</v>
          </cell>
          <cell r="AC847">
            <v>0</v>
          </cell>
          <cell r="AE847">
            <v>20</v>
          </cell>
          <cell r="AJ847">
            <v>0</v>
          </cell>
          <cell r="AK847">
            <v>-20</v>
          </cell>
          <cell r="AM847">
            <v>20</v>
          </cell>
          <cell r="AR847">
            <v>0</v>
          </cell>
          <cell r="AS847">
            <v>-20</v>
          </cell>
          <cell r="BI847" t="str">
            <v>Service (other than L-Band/ Retail VOIP)No</v>
          </cell>
          <cell r="BJ847" t="str">
            <v>Service (other than L-Band/ Retail VOIP)MaritimeNo</v>
          </cell>
          <cell r="BK847" t="str">
            <v>MaritimeNo</v>
          </cell>
          <cell r="BL847" t="str">
            <v>MaritimeNo</v>
          </cell>
          <cell r="BM847" t="str">
            <v>Maritime.Merchant.Other MerchantsNo</v>
          </cell>
          <cell r="BN847" t="str">
            <v>SCAService (other than L-Band/ Retail VOIP)No</v>
          </cell>
          <cell r="BO847" t="str">
            <v>SCAMaritimeNo</v>
          </cell>
          <cell r="BP847" t="str">
            <v>SCAMaritimeNo</v>
          </cell>
          <cell r="BQ847" t="str">
            <v>SCAService (other than L-Band/ Retail VOIP)MaritimeMaritimeNo</v>
          </cell>
        </row>
        <row r="848">
          <cell r="A848" t="str">
            <v>SCA</v>
          </cell>
          <cell r="B848" t="str">
            <v>Service (other than L-Band/ Retail VOIP)</v>
          </cell>
          <cell r="C848" t="str">
            <v>Maritime</v>
          </cell>
          <cell r="D848" t="str">
            <v>Maritime.Merchant.Other Merchants</v>
          </cell>
          <cell r="E848" t="str">
            <v>No</v>
          </cell>
          <cell r="F848" t="str">
            <v>Maritime</v>
          </cell>
          <cell r="G848" t="str">
            <v>Maritime</v>
          </cell>
          <cell r="H848" t="str">
            <v>MARITIME</v>
          </cell>
          <cell r="J848" t="str">
            <v>Inmarsat Solutions (Canada) Inc</v>
          </cell>
          <cell r="K848" t="str">
            <v>SCA10848</v>
          </cell>
          <cell r="L848" t="str">
            <v>D064362 (Sten Frigg)</v>
          </cell>
          <cell r="P848">
            <v>20</v>
          </cell>
          <cell r="Q848">
            <v>20</v>
          </cell>
          <cell r="R848">
            <v>0</v>
          </cell>
          <cell r="T848">
            <v>20</v>
          </cell>
          <cell r="AB848">
            <v>20</v>
          </cell>
          <cell r="AC848">
            <v>0</v>
          </cell>
          <cell r="AE848">
            <v>20</v>
          </cell>
          <cell r="AJ848">
            <v>0</v>
          </cell>
          <cell r="AK848">
            <v>-20</v>
          </cell>
          <cell r="AM848">
            <v>20</v>
          </cell>
          <cell r="AR848">
            <v>0</v>
          </cell>
          <cell r="AS848">
            <v>-20</v>
          </cell>
          <cell r="BI848" t="str">
            <v>Service (other than L-Band/ Retail VOIP)No</v>
          </cell>
          <cell r="BJ848" t="str">
            <v>Service (other than L-Band/ Retail VOIP)MaritimeNo</v>
          </cell>
          <cell r="BK848" t="str">
            <v>MaritimeNo</v>
          </cell>
          <cell r="BL848" t="str">
            <v>MaritimeNo</v>
          </cell>
          <cell r="BM848" t="str">
            <v>Maritime.Merchant.Other MerchantsNo</v>
          </cell>
          <cell r="BN848" t="str">
            <v>SCAService (other than L-Band/ Retail VOIP)No</v>
          </cell>
          <cell r="BO848" t="str">
            <v>SCAMaritimeNo</v>
          </cell>
          <cell r="BP848" t="str">
            <v>SCAMaritimeNo</v>
          </cell>
          <cell r="BQ848" t="str">
            <v>SCAService (other than L-Band/ Retail VOIP)MaritimeMaritimeNo</v>
          </cell>
        </row>
        <row r="849">
          <cell r="A849" t="str">
            <v>SCA</v>
          </cell>
          <cell r="B849" t="str">
            <v>Service (other than L-Band/ Retail VOIP)</v>
          </cell>
          <cell r="C849" t="str">
            <v>Maritime</v>
          </cell>
          <cell r="D849" t="str">
            <v>Maritime.Merchant.Other Merchants</v>
          </cell>
          <cell r="E849" t="str">
            <v>No</v>
          </cell>
          <cell r="F849" t="str">
            <v>Maritime</v>
          </cell>
          <cell r="G849" t="str">
            <v>Maritime</v>
          </cell>
          <cell r="H849" t="str">
            <v>MARITIME</v>
          </cell>
          <cell r="J849" t="str">
            <v>Inmarsat Solutions (Canada) Inc</v>
          </cell>
          <cell r="K849" t="str">
            <v>SCA10849</v>
          </cell>
          <cell r="L849" t="str">
            <v>D064357 (Sten Straum)</v>
          </cell>
          <cell r="P849">
            <v>20</v>
          </cell>
          <cell r="Q849">
            <v>20</v>
          </cell>
          <cell r="R849">
            <v>0</v>
          </cell>
          <cell r="T849">
            <v>20</v>
          </cell>
          <cell r="AB849">
            <v>20</v>
          </cell>
          <cell r="AC849">
            <v>0</v>
          </cell>
          <cell r="AE849">
            <v>20</v>
          </cell>
          <cell r="AJ849">
            <v>0</v>
          </cell>
          <cell r="AK849">
            <v>-20</v>
          </cell>
          <cell r="AM849">
            <v>20</v>
          </cell>
          <cell r="AR849">
            <v>0</v>
          </cell>
          <cell r="AS849">
            <v>-20</v>
          </cell>
          <cell r="BI849" t="str">
            <v>Service (other than L-Band/ Retail VOIP)No</v>
          </cell>
          <cell r="BJ849" t="str">
            <v>Service (other than L-Band/ Retail VOIP)MaritimeNo</v>
          </cell>
          <cell r="BK849" t="str">
            <v>MaritimeNo</v>
          </cell>
          <cell r="BL849" t="str">
            <v>MaritimeNo</v>
          </cell>
          <cell r="BM849" t="str">
            <v>Maritime.Merchant.Other MerchantsNo</v>
          </cell>
          <cell r="BN849" t="str">
            <v>SCAService (other than L-Band/ Retail VOIP)No</v>
          </cell>
          <cell r="BO849" t="str">
            <v>SCAMaritimeNo</v>
          </cell>
          <cell r="BP849" t="str">
            <v>SCAMaritimeNo</v>
          </cell>
          <cell r="BQ849" t="str">
            <v>SCAService (other than L-Band/ Retail VOIP)MaritimeMaritimeNo</v>
          </cell>
        </row>
        <row r="850">
          <cell r="A850" t="str">
            <v>SCA</v>
          </cell>
          <cell r="B850" t="str">
            <v>Service (other than L-Band/ Retail VOIP)</v>
          </cell>
          <cell r="C850" t="str">
            <v>Maritime</v>
          </cell>
          <cell r="D850" t="str">
            <v>Maritime.Merchant.Other Merchants</v>
          </cell>
          <cell r="E850" t="str">
            <v>No</v>
          </cell>
          <cell r="F850" t="str">
            <v>Maritime</v>
          </cell>
          <cell r="G850" t="str">
            <v>Maritime</v>
          </cell>
          <cell r="H850" t="str">
            <v>MARITIME</v>
          </cell>
          <cell r="J850" t="str">
            <v>Inmarsat Solutions (Canada) Inc</v>
          </cell>
          <cell r="K850" t="str">
            <v>SCA10850</v>
          </cell>
          <cell r="L850" t="str">
            <v>D068521 (Sten Bothnia)</v>
          </cell>
          <cell r="P850">
            <v>782</v>
          </cell>
          <cell r="Q850">
            <v>782</v>
          </cell>
          <cell r="R850">
            <v>0</v>
          </cell>
          <cell r="T850">
            <v>782</v>
          </cell>
          <cell r="AB850">
            <v>782</v>
          </cell>
          <cell r="AC850">
            <v>0</v>
          </cell>
          <cell r="AE850">
            <v>782</v>
          </cell>
          <cell r="AJ850">
            <v>0</v>
          </cell>
          <cell r="AK850">
            <v>-782</v>
          </cell>
          <cell r="AM850">
            <v>782</v>
          </cell>
          <cell r="AR850">
            <v>0</v>
          </cell>
          <cell r="AS850">
            <v>-782</v>
          </cell>
          <cell r="BI850" t="str">
            <v>Service (other than L-Band/ Retail VOIP)No</v>
          </cell>
          <cell r="BJ850" t="str">
            <v>Service (other than L-Band/ Retail VOIP)MaritimeNo</v>
          </cell>
          <cell r="BK850" t="str">
            <v>MaritimeNo</v>
          </cell>
          <cell r="BL850" t="str">
            <v>MaritimeNo</v>
          </cell>
          <cell r="BM850" t="str">
            <v>Maritime.Merchant.Other MerchantsNo</v>
          </cell>
          <cell r="BN850" t="str">
            <v>SCAService (other than L-Band/ Retail VOIP)No</v>
          </cell>
          <cell r="BO850" t="str">
            <v>SCAMaritimeNo</v>
          </cell>
          <cell r="BP850" t="str">
            <v>SCAMaritimeNo</v>
          </cell>
          <cell r="BQ850" t="str">
            <v>SCAService (other than L-Band/ Retail VOIP)MaritimeMaritimeNo</v>
          </cell>
        </row>
        <row r="851">
          <cell r="A851" t="str">
            <v>SCA</v>
          </cell>
          <cell r="B851" t="str">
            <v>Service (other than L-Band/ Retail VOIP)</v>
          </cell>
          <cell r="C851" t="str">
            <v>Maritime</v>
          </cell>
          <cell r="D851" t="str">
            <v>Maritime.Merchant.Other Merchants</v>
          </cell>
          <cell r="E851" t="str">
            <v>No</v>
          </cell>
          <cell r="F851" t="str">
            <v>Maritime</v>
          </cell>
          <cell r="G851" t="str">
            <v>Maritime</v>
          </cell>
          <cell r="H851" t="str">
            <v>MARITIME</v>
          </cell>
          <cell r="J851" t="str">
            <v>Inmarsat Solutions (Canada) Inc</v>
          </cell>
          <cell r="K851" t="str">
            <v>SCA10851</v>
          </cell>
          <cell r="L851" t="str">
            <v>D072974 (Sten Suomi)</v>
          </cell>
          <cell r="P851">
            <v>782</v>
          </cell>
          <cell r="Q851">
            <v>782</v>
          </cell>
          <cell r="R851">
            <v>0</v>
          </cell>
          <cell r="T851">
            <v>782</v>
          </cell>
          <cell r="AB851">
            <v>782</v>
          </cell>
          <cell r="AC851">
            <v>0</v>
          </cell>
          <cell r="AE851">
            <v>782</v>
          </cell>
          <cell r="AJ851">
            <v>0</v>
          </cell>
          <cell r="AK851">
            <v>-782</v>
          </cell>
          <cell r="AM851">
            <v>782</v>
          </cell>
          <cell r="AR851">
            <v>0</v>
          </cell>
          <cell r="AS851">
            <v>-782</v>
          </cell>
          <cell r="BI851" t="str">
            <v>Service (other than L-Band/ Retail VOIP)No</v>
          </cell>
          <cell r="BJ851" t="str">
            <v>Service (other than L-Band/ Retail VOIP)MaritimeNo</v>
          </cell>
          <cell r="BK851" t="str">
            <v>MaritimeNo</v>
          </cell>
          <cell r="BL851" t="str">
            <v>MaritimeNo</v>
          </cell>
          <cell r="BM851" t="str">
            <v>Maritime.Merchant.Other MerchantsNo</v>
          </cell>
          <cell r="BN851" t="str">
            <v>SCAService (other than L-Band/ Retail VOIP)No</v>
          </cell>
          <cell r="BO851" t="str">
            <v>SCAMaritimeNo</v>
          </cell>
          <cell r="BP851" t="str">
            <v>SCAMaritimeNo</v>
          </cell>
          <cell r="BQ851" t="str">
            <v>SCAService (other than L-Band/ Retail VOIP)MaritimeMaritimeNo</v>
          </cell>
        </row>
        <row r="852">
          <cell r="A852" t="str">
            <v>SCA</v>
          </cell>
          <cell r="B852" t="str">
            <v>Service (other than L-Band/ Retail VOIP)</v>
          </cell>
          <cell r="C852" t="str">
            <v>Maritime</v>
          </cell>
          <cell r="D852" t="str">
            <v>Maritime.Merchant.Other Merchants</v>
          </cell>
          <cell r="E852" t="str">
            <v>No</v>
          </cell>
          <cell r="F852" t="str">
            <v>Maritime</v>
          </cell>
          <cell r="G852" t="str">
            <v>Maritime</v>
          </cell>
          <cell r="H852" t="str">
            <v>MARITIME</v>
          </cell>
          <cell r="J852" t="str">
            <v>Inmarsat Solutions (Canada) Inc</v>
          </cell>
          <cell r="K852" t="str">
            <v>SCA10852</v>
          </cell>
          <cell r="L852" t="str">
            <v>D064362 (Sten Frigg)</v>
          </cell>
          <cell r="P852">
            <v>988</v>
          </cell>
          <cell r="Q852">
            <v>988</v>
          </cell>
          <cell r="R852">
            <v>0</v>
          </cell>
          <cell r="T852">
            <v>988</v>
          </cell>
          <cell r="AB852">
            <v>988</v>
          </cell>
          <cell r="AC852">
            <v>0</v>
          </cell>
          <cell r="AE852">
            <v>988</v>
          </cell>
          <cell r="AJ852">
            <v>0</v>
          </cell>
          <cell r="AK852">
            <v>-988</v>
          </cell>
          <cell r="AM852">
            <v>988</v>
          </cell>
          <cell r="AR852">
            <v>0</v>
          </cell>
          <cell r="AS852">
            <v>-988</v>
          </cell>
          <cell r="BI852" t="str">
            <v>Service (other than L-Band/ Retail VOIP)No</v>
          </cell>
          <cell r="BJ852" t="str">
            <v>Service (other than L-Band/ Retail VOIP)MaritimeNo</v>
          </cell>
          <cell r="BK852" t="str">
            <v>MaritimeNo</v>
          </cell>
          <cell r="BL852" t="str">
            <v>MaritimeNo</v>
          </cell>
          <cell r="BM852" t="str">
            <v>Maritime.Merchant.Other MerchantsNo</v>
          </cell>
          <cell r="BN852" t="str">
            <v>SCAService (other than L-Band/ Retail VOIP)No</v>
          </cell>
          <cell r="BO852" t="str">
            <v>SCAMaritimeNo</v>
          </cell>
          <cell r="BP852" t="str">
            <v>SCAMaritimeNo</v>
          </cell>
          <cell r="BQ852" t="str">
            <v>SCAService (other than L-Band/ Retail VOIP)MaritimeMaritimeNo</v>
          </cell>
        </row>
        <row r="853">
          <cell r="A853" t="str">
            <v>SCA</v>
          </cell>
          <cell r="B853" t="str">
            <v>Service (other than L-Band/ Retail VOIP)</v>
          </cell>
          <cell r="C853" t="str">
            <v>Maritime</v>
          </cell>
          <cell r="D853" t="str">
            <v>Maritime.Merchant.Other Merchants</v>
          </cell>
          <cell r="E853" t="str">
            <v>No</v>
          </cell>
          <cell r="F853" t="str">
            <v>Maritime</v>
          </cell>
          <cell r="G853" t="str">
            <v>Maritime</v>
          </cell>
          <cell r="H853" t="str">
            <v>MARITIME</v>
          </cell>
          <cell r="J853" t="str">
            <v>Inmarsat Solutions (Canada) Inc</v>
          </cell>
          <cell r="K853" t="str">
            <v>SCA10853</v>
          </cell>
          <cell r="L853" t="str">
            <v>D063365 (Sten Nordic)</v>
          </cell>
          <cell r="P853">
            <v>988</v>
          </cell>
          <cell r="Q853">
            <v>988</v>
          </cell>
          <cell r="R853">
            <v>0</v>
          </cell>
          <cell r="T853">
            <v>988</v>
          </cell>
          <cell r="AB853">
            <v>988</v>
          </cell>
          <cell r="AC853">
            <v>0</v>
          </cell>
          <cell r="AE853">
            <v>988</v>
          </cell>
          <cell r="AJ853">
            <v>0</v>
          </cell>
          <cell r="AK853">
            <v>-988</v>
          </cell>
          <cell r="AM853">
            <v>988</v>
          </cell>
          <cell r="AR853">
            <v>0</v>
          </cell>
          <cell r="AS853">
            <v>-988</v>
          </cell>
          <cell r="BI853" t="str">
            <v>Service (other than L-Band/ Retail VOIP)No</v>
          </cell>
          <cell r="BJ853" t="str">
            <v>Service (other than L-Band/ Retail VOIP)MaritimeNo</v>
          </cell>
          <cell r="BK853" t="str">
            <v>MaritimeNo</v>
          </cell>
          <cell r="BL853" t="str">
            <v>MaritimeNo</v>
          </cell>
          <cell r="BM853" t="str">
            <v>Maritime.Merchant.Other MerchantsNo</v>
          </cell>
          <cell r="BN853" t="str">
            <v>SCAService (other than L-Band/ Retail VOIP)No</v>
          </cell>
          <cell r="BO853" t="str">
            <v>SCAMaritimeNo</v>
          </cell>
          <cell r="BP853" t="str">
            <v>SCAMaritimeNo</v>
          </cell>
          <cell r="BQ853" t="str">
            <v>SCAService (other than L-Band/ Retail VOIP)MaritimeMaritimeNo</v>
          </cell>
        </row>
        <row r="854">
          <cell r="A854" t="str">
            <v>SCA</v>
          </cell>
          <cell r="B854" t="str">
            <v>Service (other than L-Band/ Retail VOIP)</v>
          </cell>
          <cell r="C854" t="str">
            <v>Maritime</v>
          </cell>
          <cell r="D854" t="str">
            <v>Maritime.Merchant.Other Merchants</v>
          </cell>
          <cell r="E854" t="str">
            <v>No</v>
          </cell>
          <cell r="F854" t="str">
            <v>Maritime</v>
          </cell>
          <cell r="G854" t="str">
            <v>Maritime</v>
          </cell>
          <cell r="H854" t="str">
            <v>MARITIME</v>
          </cell>
          <cell r="J854" t="str">
            <v>Inmarsat Solutions (Canada) Inc</v>
          </cell>
          <cell r="K854" t="str">
            <v>SCA10854</v>
          </cell>
          <cell r="L854" t="str">
            <v>D063174 (Sten Bergen)</v>
          </cell>
          <cell r="P854">
            <v>988</v>
          </cell>
          <cell r="Q854">
            <v>988</v>
          </cell>
          <cell r="R854">
            <v>0</v>
          </cell>
          <cell r="T854">
            <v>988</v>
          </cell>
          <cell r="AB854">
            <v>988</v>
          </cell>
          <cell r="AC854">
            <v>0</v>
          </cell>
          <cell r="AE854">
            <v>988</v>
          </cell>
          <cell r="AJ854">
            <v>0</v>
          </cell>
          <cell r="AK854">
            <v>-988</v>
          </cell>
          <cell r="AM854">
            <v>988</v>
          </cell>
          <cell r="AR854">
            <v>0</v>
          </cell>
          <cell r="AS854">
            <v>-988</v>
          </cell>
          <cell r="BI854" t="str">
            <v>Service (other than L-Band/ Retail VOIP)No</v>
          </cell>
          <cell r="BJ854" t="str">
            <v>Service (other than L-Band/ Retail VOIP)MaritimeNo</v>
          </cell>
          <cell r="BK854" t="str">
            <v>MaritimeNo</v>
          </cell>
          <cell r="BL854" t="str">
            <v>MaritimeNo</v>
          </cell>
          <cell r="BM854" t="str">
            <v>Maritime.Merchant.Other MerchantsNo</v>
          </cell>
          <cell r="BN854" t="str">
            <v>SCAService (other than L-Band/ Retail VOIP)No</v>
          </cell>
          <cell r="BO854" t="str">
            <v>SCAMaritimeNo</v>
          </cell>
          <cell r="BP854" t="str">
            <v>SCAMaritimeNo</v>
          </cell>
          <cell r="BQ854" t="str">
            <v>SCAService (other than L-Band/ Retail VOIP)MaritimeMaritimeNo</v>
          </cell>
        </row>
        <row r="855">
          <cell r="A855" t="str">
            <v>SCA</v>
          </cell>
          <cell r="B855" t="str">
            <v>Service (other than L-Band/ Retail VOIP)</v>
          </cell>
          <cell r="C855" t="str">
            <v>Maritime</v>
          </cell>
          <cell r="D855" t="str">
            <v>Maritime.Merchant.Other Merchants</v>
          </cell>
          <cell r="E855" t="str">
            <v>No</v>
          </cell>
          <cell r="F855" t="str">
            <v>Maritime</v>
          </cell>
          <cell r="G855" t="str">
            <v>Maritime</v>
          </cell>
          <cell r="H855" t="str">
            <v>MARITIME</v>
          </cell>
          <cell r="J855" t="str">
            <v>Inmarsat Solutions (Canada) Inc</v>
          </cell>
          <cell r="K855" t="str">
            <v>SCA10855</v>
          </cell>
          <cell r="L855" t="str">
            <v>D063355 (Sten Hidra)</v>
          </cell>
          <cell r="P855">
            <v>988</v>
          </cell>
          <cell r="Q855">
            <v>988</v>
          </cell>
          <cell r="R855">
            <v>0</v>
          </cell>
          <cell r="T855">
            <v>988</v>
          </cell>
          <cell r="AB855">
            <v>988</v>
          </cell>
          <cell r="AC855">
            <v>0</v>
          </cell>
          <cell r="AE855">
            <v>988</v>
          </cell>
          <cell r="AJ855">
            <v>0</v>
          </cell>
          <cell r="AK855">
            <v>-988</v>
          </cell>
          <cell r="AM855">
            <v>988</v>
          </cell>
          <cell r="AR855">
            <v>0</v>
          </cell>
          <cell r="AS855">
            <v>-988</v>
          </cell>
          <cell r="BI855" t="str">
            <v>Service (other than L-Band/ Retail VOIP)No</v>
          </cell>
          <cell r="BJ855" t="str">
            <v>Service (other than L-Band/ Retail VOIP)MaritimeNo</v>
          </cell>
          <cell r="BK855" t="str">
            <v>MaritimeNo</v>
          </cell>
          <cell r="BL855" t="str">
            <v>MaritimeNo</v>
          </cell>
          <cell r="BM855" t="str">
            <v>Maritime.Merchant.Other MerchantsNo</v>
          </cell>
          <cell r="BN855" t="str">
            <v>SCAService (other than L-Band/ Retail VOIP)No</v>
          </cell>
          <cell r="BO855" t="str">
            <v>SCAMaritimeNo</v>
          </cell>
          <cell r="BP855" t="str">
            <v>SCAMaritimeNo</v>
          </cell>
          <cell r="BQ855" t="str">
            <v>SCAService (other than L-Band/ Retail VOIP)MaritimeMaritimeNo</v>
          </cell>
        </row>
        <row r="856">
          <cell r="A856" t="str">
            <v>SCA</v>
          </cell>
          <cell r="B856" t="str">
            <v>Service (other than L-Band/ Retail VOIP)</v>
          </cell>
          <cell r="C856" t="str">
            <v>Maritime</v>
          </cell>
          <cell r="D856" t="str">
            <v>Maritime.Merchant.Other Merchants</v>
          </cell>
          <cell r="E856" t="str">
            <v>No</v>
          </cell>
          <cell r="F856" t="str">
            <v>Maritime</v>
          </cell>
          <cell r="G856" t="str">
            <v>Maritime</v>
          </cell>
          <cell r="H856" t="str">
            <v>MARITIME</v>
          </cell>
          <cell r="J856" t="str">
            <v>Inmarsat Solutions (Canada) Inc</v>
          </cell>
          <cell r="K856" t="str">
            <v>SCA10856</v>
          </cell>
          <cell r="L856" t="str">
            <v>D073197 (Sten Berg)</v>
          </cell>
          <cell r="P856">
            <v>782</v>
          </cell>
          <cell r="Q856">
            <v>782</v>
          </cell>
          <cell r="R856">
            <v>0</v>
          </cell>
          <cell r="T856">
            <v>782</v>
          </cell>
          <cell r="AB856">
            <v>782</v>
          </cell>
          <cell r="AC856">
            <v>0</v>
          </cell>
          <cell r="AE856">
            <v>782</v>
          </cell>
          <cell r="AJ856">
            <v>0</v>
          </cell>
          <cell r="AK856">
            <v>-782</v>
          </cell>
          <cell r="AM856">
            <v>782</v>
          </cell>
          <cell r="AR856">
            <v>0</v>
          </cell>
          <cell r="AS856">
            <v>-782</v>
          </cell>
          <cell r="BI856" t="str">
            <v>Service (other than L-Band/ Retail VOIP)No</v>
          </cell>
          <cell r="BJ856" t="str">
            <v>Service (other than L-Band/ Retail VOIP)MaritimeNo</v>
          </cell>
          <cell r="BK856" t="str">
            <v>MaritimeNo</v>
          </cell>
          <cell r="BL856" t="str">
            <v>MaritimeNo</v>
          </cell>
          <cell r="BM856" t="str">
            <v>Maritime.Merchant.Other MerchantsNo</v>
          </cell>
          <cell r="BN856" t="str">
            <v>SCAService (other than L-Band/ Retail VOIP)No</v>
          </cell>
          <cell r="BO856" t="str">
            <v>SCAMaritimeNo</v>
          </cell>
          <cell r="BP856" t="str">
            <v>SCAMaritimeNo</v>
          </cell>
          <cell r="BQ856" t="str">
            <v>SCAService (other than L-Band/ Retail VOIP)MaritimeMaritimeNo</v>
          </cell>
        </row>
        <row r="857">
          <cell r="A857" t="str">
            <v>SCA</v>
          </cell>
          <cell r="B857" t="str">
            <v>Service (other than L-Band/ Retail VOIP)</v>
          </cell>
          <cell r="C857" t="str">
            <v>Maritime</v>
          </cell>
          <cell r="D857" t="str">
            <v>Maritime.Merchant.Other Merchants</v>
          </cell>
          <cell r="E857" t="str">
            <v>No</v>
          </cell>
          <cell r="F857" t="str">
            <v>Maritime</v>
          </cell>
          <cell r="G857" t="str">
            <v>Maritime</v>
          </cell>
          <cell r="H857" t="str">
            <v>MARITIME</v>
          </cell>
          <cell r="J857" t="str">
            <v>Inmarsat Solutions (Canada) Inc</v>
          </cell>
          <cell r="K857" t="str">
            <v>SCA10857</v>
          </cell>
          <cell r="L857" t="str">
            <v>D063063 (Sten Fjell)</v>
          </cell>
          <cell r="P857">
            <v>1241</v>
          </cell>
          <cell r="Q857">
            <v>1241</v>
          </cell>
          <cell r="R857">
            <v>0</v>
          </cell>
          <cell r="T857">
            <v>1241</v>
          </cell>
          <cell r="AB857">
            <v>1241</v>
          </cell>
          <cell r="AC857">
            <v>0</v>
          </cell>
          <cell r="AE857">
            <v>1241</v>
          </cell>
          <cell r="AJ857">
            <v>0</v>
          </cell>
          <cell r="AK857">
            <v>-1241</v>
          </cell>
          <cell r="AM857">
            <v>1241</v>
          </cell>
          <cell r="AR857">
            <v>0</v>
          </cell>
          <cell r="AS857">
            <v>-1241</v>
          </cell>
          <cell r="BI857" t="str">
            <v>Service (other than L-Band/ Retail VOIP)No</v>
          </cell>
          <cell r="BJ857" t="str">
            <v>Service (other than L-Band/ Retail VOIP)MaritimeNo</v>
          </cell>
          <cell r="BK857" t="str">
            <v>MaritimeNo</v>
          </cell>
          <cell r="BL857" t="str">
            <v>MaritimeNo</v>
          </cell>
          <cell r="BM857" t="str">
            <v>Maritime.Merchant.Other MerchantsNo</v>
          </cell>
          <cell r="BN857" t="str">
            <v>SCAService (other than L-Band/ Retail VOIP)No</v>
          </cell>
          <cell r="BO857" t="str">
            <v>SCAMaritimeNo</v>
          </cell>
          <cell r="BP857" t="str">
            <v>SCAMaritimeNo</v>
          </cell>
          <cell r="BQ857" t="str">
            <v>SCAService (other than L-Band/ Retail VOIP)MaritimeMaritimeNo</v>
          </cell>
        </row>
        <row r="858">
          <cell r="A858" t="str">
            <v>SCA</v>
          </cell>
          <cell r="B858" t="str">
            <v>Service (other than L-Band/ Retail VOIP)</v>
          </cell>
          <cell r="C858" t="str">
            <v>Maritime</v>
          </cell>
          <cell r="D858" t="str">
            <v>Maritime.Merchant.Other Merchants</v>
          </cell>
          <cell r="E858" t="str">
            <v>No</v>
          </cell>
          <cell r="F858" t="str">
            <v>Maritime</v>
          </cell>
          <cell r="G858" t="str">
            <v>Maritime</v>
          </cell>
          <cell r="H858" t="str">
            <v>MARITIME</v>
          </cell>
          <cell r="J858" t="str">
            <v>Inmarsat Solutions (Canada) Inc</v>
          </cell>
          <cell r="K858" t="str">
            <v>SCA10858</v>
          </cell>
          <cell r="L858" t="str">
            <v>D061101 (Kawana)</v>
          </cell>
          <cell r="P858">
            <v>1076</v>
          </cell>
          <cell r="Q858">
            <v>1076</v>
          </cell>
          <cell r="R858">
            <v>0</v>
          </cell>
          <cell r="T858">
            <v>1076</v>
          </cell>
          <cell r="AB858">
            <v>1076</v>
          </cell>
          <cell r="AC858">
            <v>0</v>
          </cell>
          <cell r="AE858">
            <v>1076</v>
          </cell>
          <cell r="AJ858">
            <v>0</v>
          </cell>
          <cell r="AK858">
            <v>-1076</v>
          </cell>
          <cell r="AM858">
            <v>1076</v>
          </cell>
          <cell r="AR858">
            <v>0</v>
          </cell>
          <cell r="AS858">
            <v>-1076</v>
          </cell>
          <cell r="BI858" t="str">
            <v>Service (other than L-Band/ Retail VOIP)No</v>
          </cell>
          <cell r="BJ858" t="str">
            <v>Service (other than L-Band/ Retail VOIP)MaritimeNo</v>
          </cell>
          <cell r="BK858" t="str">
            <v>MaritimeNo</v>
          </cell>
          <cell r="BL858" t="str">
            <v>MaritimeNo</v>
          </cell>
          <cell r="BM858" t="str">
            <v>Maritime.Merchant.Other MerchantsNo</v>
          </cell>
          <cell r="BN858" t="str">
            <v>SCAService (other than L-Band/ Retail VOIP)No</v>
          </cell>
          <cell r="BO858" t="str">
            <v>SCAMaritimeNo</v>
          </cell>
          <cell r="BP858" t="str">
            <v>SCAMaritimeNo</v>
          </cell>
          <cell r="BQ858" t="str">
            <v>SCAService (other than L-Band/ Retail VOIP)MaritimeMaritimeNo</v>
          </cell>
        </row>
        <row r="859">
          <cell r="A859" t="str">
            <v>SCA</v>
          </cell>
          <cell r="B859" t="str">
            <v>Service (other than L-Band/ Retail VOIP)</v>
          </cell>
          <cell r="C859" t="str">
            <v>Maritime</v>
          </cell>
          <cell r="D859" t="str">
            <v>Maritime.Merchant.Other Merchants</v>
          </cell>
          <cell r="E859" t="str">
            <v>No</v>
          </cell>
          <cell r="F859" t="str">
            <v>Maritime</v>
          </cell>
          <cell r="G859" t="str">
            <v>Maritime</v>
          </cell>
          <cell r="H859" t="str">
            <v>MARITIME</v>
          </cell>
          <cell r="J859" t="str">
            <v>Inmarsat Solutions (Canada) Inc</v>
          </cell>
          <cell r="K859" t="str">
            <v>SCA10859</v>
          </cell>
          <cell r="L859" t="str">
            <v>D050349 (Norgas Cathinka)</v>
          </cell>
          <cell r="P859">
            <v>1469</v>
          </cell>
          <cell r="Q859">
            <v>1469</v>
          </cell>
          <cell r="R859">
            <v>0</v>
          </cell>
          <cell r="T859">
            <v>1469</v>
          </cell>
          <cell r="AB859">
            <v>1469</v>
          </cell>
          <cell r="AC859">
            <v>0</v>
          </cell>
          <cell r="AE859">
            <v>1469</v>
          </cell>
          <cell r="AJ859">
            <v>0</v>
          </cell>
          <cell r="AK859">
            <v>-1469</v>
          </cell>
          <cell r="AM859">
            <v>1469</v>
          </cell>
          <cell r="AR859">
            <v>0</v>
          </cell>
          <cell r="AS859">
            <v>-1469</v>
          </cell>
          <cell r="BI859" t="str">
            <v>Service (other than L-Band/ Retail VOIP)No</v>
          </cell>
          <cell r="BJ859" t="str">
            <v>Service (other than L-Band/ Retail VOIP)MaritimeNo</v>
          </cell>
          <cell r="BK859" t="str">
            <v>MaritimeNo</v>
          </cell>
          <cell r="BL859" t="str">
            <v>MaritimeNo</v>
          </cell>
          <cell r="BM859" t="str">
            <v>Maritime.Merchant.Other MerchantsNo</v>
          </cell>
          <cell r="BN859" t="str">
            <v>SCAService (other than L-Band/ Retail VOIP)No</v>
          </cell>
          <cell r="BO859" t="str">
            <v>SCAMaritimeNo</v>
          </cell>
          <cell r="BP859" t="str">
            <v>SCAMaritimeNo</v>
          </cell>
          <cell r="BQ859" t="str">
            <v>SCAService (other than L-Band/ Retail VOIP)MaritimeMaritimeNo</v>
          </cell>
        </row>
        <row r="860">
          <cell r="A860" t="str">
            <v>SCA</v>
          </cell>
          <cell r="B860" t="str">
            <v>Service (other than L-Band/ Retail VOIP)</v>
          </cell>
          <cell r="C860" t="str">
            <v>Maritime</v>
          </cell>
          <cell r="D860" t="str">
            <v>Maritime.Merchant.Other Merchants</v>
          </cell>
          <cell r="E860" t="str">
            <v>No</v>
          </cell>
          <cell r="F860" t="str">
            <v>Maritime</v>
          </cell>
          <cell r="G860" t="str">
            <v>Maritime</v>
          </cell>
          <cell r="H860" t="str">
            <v>MARITIME</v>
          </cell>
          <cell r="J860" t="str">
            <v>Inmarsat Solutions (Canada) Inc</v>
          </cell>
          <cell r="K860" t="str">
            <v>SCA10860</v>
          </cell>
          <cell r="L860" t="str">
            <v>D063308 (Sten Baltic)</v>
          </cell>
          <cell r="P860">
            <v>988</v>
          </cell>
          <cell r="Q860">
            <v>988</v>
          </cell>
          <cell r="R860">
            <v>0</v>
          </cell>
          <cell r="T860">
            <v>988</v>
          </cell>
          <cell r="AB860">
            <v>988</v>
          </cell>
          <cell r="AC860">
            <v>0</v>
          </cell>
          <cell r="AE860">
            <v>988</v>
          </cell>
          <cell r="AJ860">
            <v>0</v>
          </cell>
          <cell r="AK860">
            <v>-988</v>
          </cell>
          <cell r="AM860">
            <v>988</v>
          </cell>
          <cell r="AR860">
            <v>0</v>
          </cell>
          <cell r="AS860">
            <v>-988</v>
          </cell>
          <cell r="BI860" t="str">
            <v>Service (other than L-Band/ Retail VOIP)No</v>
          </cell>
          <cell r="BJ860" t="str">
            <v>Service (other than L-Band/ Retail VOIP)MaritimeNo</v>
          </cell>
          <cell r="BK860" t="str">
            <v>MaritimeNo</v>
          </cell>
          <cell r="BL860" t="str">
            <v>MaritimeNo</v>
          </cell>
          <cell r="BM860" t="str">
            <v>Maritime.Merchant.Other MerchantsNo</v>
          </cell>
          <cell r="BN860" t="str">
            <v>SCAService (other than L-Band/ Retail VOIP)No</v>
          </cell>
          <cell r="BO860" t="str">
            <v>SCAMaritimeNo</v>
          </cell>
          <cell r="BP860" t="str">
            <v>SCAMaritimeNo</v>
          </cell>
          <cell r="BQ860" t="str">
            <v>SCAService (other than L-Band/ Retail VOIP)MaritimeMaritimeNo</v>
          </cell>
        </row>
        <row r="861">
          <cell r="A861" t="str">
            <v>SCA</v>
          </cell>
          <cell r="B861" t="str">
            <v>Service (other than L-Band/ Retail VOIP)</v>
          </cell>
          <cell r="C861" t="str">
            <v>Maritime</v>
          </cell>
          <cell r="D861" t="str">
            <v>Maritime.Merchant.Other Merchants</v>
          </cell>
          <cell r="E861" t="str">
            <v>No</v>
          </cell>
          <cell r="F861" t="str">
            <v>Maritime</v>
          </cell>
          <cell r="G861" t="str">
            <v>Maritime</v>
          </cell>
          <cell r="H861" t="str">
            <v>MARITIME</v>
          </cell>
          <cell r="J861" t="str">
            <v>Inmarsat Solutions (Canada) Inc</v>
          </cell>
          <cell r="K861" t="str">
            <v>SCA10861</v>
          </cell>
          <cell r="L861" t="str">
            <v>D063174 (Sten Bergen)</v>
          </cell>
          <cell r="P861">
            <v>20</v>
          </cell>
          <cell r="Q861">
            <v>20</v>
          </cell>
          <cell r="R861">
            <v>0</v>
          </cell>
          <cell r="T861">
            <v>20</v>
          </cell>
          <cell r="AB861">
            <v>20</v>
          </cell>
          <cell r="AC861">
            <v>0</v>
          </cell>
          <cell r="AE861">
            <v>20</v>
          </cell>
          <cell r="AJ861">
            <v>0</v>
          </cell>
          <cell r="AK861">
            <v>-20</v>
          </cell>
          <cell r="AM861">
            <v>20</v>
          </cell>
          <cell r="AR861">
            <v>0</v>
          </cell>
          <cell r="AS861">
            <v>-20</v>
          </cell>
          <cell r="BI861" t="str">
            <v>Service (other than L-Band/ Retail VOIP)No</v>
          </cell>
          <cell r="BJ861" t="str">
            <v>Service (other than L-Band/ Retail VOIP)MaritimeNo</v>
          </cell>
          <cell r="BK861" t="str">
            <v>MaritimeNo</v>
          </cell>
          <cell r="BL861" t="str">
            <v>MaritimeNo</v>
          </cell>
          <cell r="BM861" t="str">
            <v>Maritime.Merchant.Other MerchantsNo</v>
          </cell>
          <cell r="BN861" t="str">
            <v>SCAService (other than L-Band/ Retail VOIP)No</v>
          </cell>
          <cell r="BO861" t="str">
            <v>SCAMaritimeNo</v>
          </cell>
          <cell r="BP861" t="str">
            <v>SCAMaritimeNo</v>
          </cell>
          <cell r="BQ861" t="str">
            <v>SCAService (other than L-Band/ Retail VOIP)MaritimeMaritimeNo</v>
          </cell>
        </row>
        <row r="862">
          <cell r="A862" t="str">
            <v>SCA</v>
          </cell>
          <cell r="B862" t="str">
            <v>Service (other than L-Band/ Retail VOIP)</v>
          </cell>
          <cell r="C862" t="str">
            <v>Maritime</v>
          </cell>
          <cell r="D862" t="str">
            <v>Maritime.Merchant.Other Merchants</v>
          </cell>
          <cell r="E862" t="str">
            <v>No</v>
          </cell>
          <cell r="F862" t="str">
            <v>Maritime</v>
          </cell>
          <cell r="G862" t="str">
            <v>Maritime</v>
          </cell>
          <cell r="H862" t="str">
            <v>MARITIME</v>
          </cell>
          <cell r="J862" t="str">
            <v>Inmarsat Solutions (Canada) Inc</v>
          </cell>
          <cell r="K862" t="str">
            <v>SCA10862</v>
          </cell>
          <cell r="L862" t="str">
            <v>D061031 (MOL Murwab)</v>
          </cell>
          <cell r="P862">
            <v>1547</v>
          </cell>
          <cell r="Q862">
            <v>1547</v>
          </cell>
          <cell r="R862">
            <v>0</v>
          </cell>
          <cell r="T862">
            <v>1547</v>
          </cell>
          <cell r="AB862">
            <v>1547</v>
          </cell>
          <cell r="AC862">
            <v>0</v>
          </cell>
          <cell r="AE862">
            <v>1547</v>
          </cell>
          <cell r="AJ862">
            <v>0</v>
          </cell>
          <cell r="AK862">
            <v>-1547</v>
          </cell>
          <cell r="AM862">
            <v>1547</v>
          </cell>
          <cell r="AR862">
            <v>0</v>
          </cell>
          <cell r="AS862">
            <v>-1547</v>
          </cell>
          <cell r="BI862" t="str">
            <v>Service (other than L-Band/ Retail VOIP)No</v>
          </cell>
          <cell r="BJ862" t="str">
            <v>Service (other than L-Band/ Retail VOIP)MaritimeNo</v>
          </cell>
          <cell r="BK862" t="str">
            <v>MaritimeNo</v>
          </cell>
          <cell r="BL862" t="str">
            <v>MaritimeNo</v>
          </cell>
          <cell r="BM862" t="str">
            <v>Maritime.Merchant.Other MerchantsNo</v>
          </cell>
          <cell r="BN862" t="str">
            <v>SCAService (other than L-Band/ Retail VOIP)No</v>
          </cell>
          <cell r="BO862" t="str">
            <v>SCAMaritimeNo</v>
          </cell>
          <cell r="BP862" t="str">
            <v>SCAMaritimeNo</v>
          </cell>
          <cell r="BQ862" t="str">
            <v>SCAService (other than L-Band/ Retail VOIP)MaritimeMaritimeNo</v>
          </cell>
        </row>
        <row r="863">
          <cell r="A863" t="str">
            <v>SCA</v>
          </cell>
          <cell r="B863" t="str">
            <v>Service (other than L-Band/ Retail VOIP)</v>
          </cell>
          <cell r="C863" t="str">
            <v>Maritime</v>
          </cell>
          <cell r="D863" t="str">
            <v>Maritime.Merchant.Other Merchants</v>
          </cell>
          <cell r="E863" t="str">
            <v>No</v>
          </cell>
          <cell r="F863" t="str">
            <v>Maritime</v>
          </cell>
          <cell r="G863" t="str">
            <v>Maritime</v>
          </cell>
          <cell r="H863" t="str">
            <v>MARITIME</v>
          </cell>
          <cell r="J863" t="str">
            <v>Inmarsat Solutions (Canada) Inc</v>
          </cell>
          <cell r="K863" t="str">
            <v>SCA10863</v>
          </cell>
          <cell r="L863" t="str">
            <v>D061031 (MOL Murwab)</v>
          </cell>
          <cell r="P863">
            <v>20</v>
          </cell>
          <cell r="Q863">
            <v>20</v>
          </cell>
          <cell r="R863">
            <v>0</v>
          </cell>
          <cell r="T863">
            <v>20</v>
          </cell>
          <cell r="AB863">
            <v>20</v>
          </cell>
          <cell r="AC863">
            <v>0</v>
          </cell>
          <cell r="AE863">
            <v>20</v>
          </cell>
          <cell r="AJ863">
            <v>0</v>
          </cell>
          <cell r="AK863">
            <v>-20</v>
          </cell>
          <cell r="AM863">
            <v>20</v>
          </cell>
          <cell r="AR863">
            <v>0</v>
          </cell>
          <cell r="AS863">
            <v>-20</v>
          </cell>
          <cell r="BI863" t="str">
            <v>Service (other than L-Band/ Retail VOIP)No</v>
          </cell>
          <cell r="BJ863" t="str">
            <v>Service (other than L-Band/ Retail VOIP)MaritimeNo</v>
          </cell>
          <cell r="BK863" t="str">
            <v>MaritimeNo</v>
          </cell>
          <cell r="BL863" t="str">
            <v>MaritimeNo</v>
          </cell>
          <cell r="BM863" t="str">
            <v>Maritime.Merchant.Other MerchantsNo</v>
          </cell>
          <cell r="BN863" t="str">
            <v>SCAService (other than L-Band/ Retail VOIP)No</v>
          </cell>
          <cell r="BO863" t="str">
            <v>SCAMaritimeNo</v>
          </cell>
          <cell r="BP863" t="str">
            <v>SCAMaritimeNo</v>
          </cell>
          <cell r="BQ863" t="str">
            <v>SCAService (other than L-Band/ Retail VOIP)MaritimeMaritimeNo</v>
          </cell>
        </row>
        <row r="864">
          <cell r="A864" t="str">
            <v>SCA</v>
          </cell>
          <cell r="B864" t="str">
            <v>Service (other than L-Band/ Retail VOIP)</v>
          </cell>
          <cell r="C864" t="str">
            <v>Maritime</v>
          </cell>
          <cell r="D864" t="str">
            <v>Maritime.Merchant.Other Merchants</v>
          </cell>
          <cell r="E864" t="str">
            <v>No</v>
          </cell>
          <cell r="F864" t="str">
            <v>Maritime</v>
          </cell>
          <cell r="G864" t="str">
            <v>Maritime</v>
          </cell>
          <cell r="H864" t="str">
            <v>MARITIME</v>
          </cell>
          <cell r="J864" t="str">
            <v>Inmarsat Solutions (Canada) Inc</v>
          </cell>
          <cell r="K864" t="str">
            <v>SCA10864</v>
          </cell>
          <cell r="L864" t="str">
            <v>D063424 (MOL AI Aamriya)</v>
          </cell>
          <cell r="P864">
            <v>1547</v>
          </cell>
          <cell r="Q864">
            <v>1547</v>
          </cell>
          <cell r="R864">
            <v>0</v>
          </cell>
          <cell r="T864">
            <v>1547</v>
          </cell>
          <cell r="AB864">
            <v>1547</v>
          </cell>
          <cell r="AC864">
            <v>0</v>
          </cell>
          <cell r="AE864">
            <v>1547</v>
          </cell>
          <cell r="AJ864">
            <v>0</v>
          </cell>
          <cell r="AK864">
            <v>-1547</v>
          </cell>
          <cell r="AM864">
            <v>1547</v>
          </cell>
          <cell r="AR864">
            <v>0</v>
          </cell>
          <cell r="AS864">
            <v>-1547</v>
          </cell>
          <cell r="BI864" t="str">
            <v>Service (other than L-Band/ Retail VOIP)No</v>
          </cell>
          <cell r="BJ864" t="str">
            <v>Service (other than L-Band/ Retail VOIP)MaritimeNo</v>
          </cell>
          <cell r="BK864" t="str">
            <v>MaritimeNo</v>
          </cell>
          <cell r="BL864" t="str">
            <v>MaritimeNo</v>
          </cell>
          <cell r="BM864" t="str">
            <v>Maritime.Merchant.Other MerchantsNo</v>
          </cell>
          <cell r="BN864" t="str">
            <v>SCAService (other than L-Band/ Retail VOIP)No</v>
          </cell>
          <cell r="BO864" t="str">
            <v>SCAMaritimeNo</v>
          </cell>
          <cell r="BP864" t="str">
            <v>SCAMaritimeNo</v>
          </cell>
          <cell r="BQ864" t="str">
            <v>SCAService (other than L-Band/ Retail VOIP)MaritimeMaritimeNo</v>
          </cell>
        </row>
        <row r="865">
          <cell r="A865" t="str">
            <v>SCA</v>
          </cell>
          <cell r="B865" t="str">
            <v>Service (other than L-Band/ Retail VOIP)</v>
          </cell>
          <cell r="C865" t="str">
            <v>Maritime</v>
          </cell>
          <cell r="D865" t="str">
            <v>Maritime.Merchant.Other Merchants</v>
          </cell>
          <cell r="E865" t="str">
            <v>No</v>
          </cell>
          <cell r="F865" t="str">
            <v>Maritime</v>
          </cell>
          <cell r="G865" t="str">
            <v>Maritime</v>
          </cell>
          <cell r="H865" t="str">
            <v>MARITIME</v>
          </cell>
          <cell r="J865" t="str">
            <v>Inmarsat Solutions (Canada) Inc</v>
          </cell>
          <cell r="K865" t="str">
            <v>SCA10865</v>
          </cell>
          <cell r="L865" t="str">
            <v>D169378(Fraiha)</v>
          </cell>
          <cell r="P865">
            <v>1547</v>
          </cell>
          <cell r="Q865">
            <v>1547</v>
          </cell>
          <cell r="R865">
            <v>0</v>
          </cell>
          <cell r="T865">
            <v>1547</v>
          </cell>
          <cell r="AB865">
            <v>1547</v>
          </cell>
          <cell r="AC865">
            <v>0</v>
          </cell>
          <cell r="AE865">
            <v>1547</v>
          </cell>
          <cell r="AJ865">
            <v>0</v>
          </cell>
          <cell r="AK865">
            <v>-1547</v>
          </cell>
          <cell r="AM865">
            <v>1547</v>
          </cell>
          <cell r="AR865">
            <v>0</v>
          </cell>
          <cell r="AS865">
            <v>-1547</v>
          </cell>
          <cell r="BI865" t="str">
            <v>Service (other than L-Band/ Retail VOIP)No</v>
          </cell>
          <cell r="BJ865" t="str">
            <v>Service (other than L-Band/ Retail VOIP)MaritimeNo</v>
          </cell>
          <cell r="BK865" t="str">
            <v>MaritimeNo</v>
          </cell>
          <cell r="BL865" t="str">
            <v>MaritimeNo</v>
          </cell>
          <cell r="BM865" t="str">
            <v>Maritime.Merchant.Other MerchantsNo</v>
          </cell>
          <cell r="BN865" t="str">
            <v>SCAService (other than L-Band/ Retail VOIP)No</v>
          </cell>
          <cell r="BO865" t="str">
            <v>SCAMaritimeNo</v>
          </cell>
          <cell r="BP865" t="str">
            <v>SCAMaritimeNo</v>
          </cell>
          <cell r="BQ865" t="str">
            <v>SCAService (other than L-Band/ Retail VOIP)MaritimeMaritimeNo</v>
          </cell>
        </row>
        <row r="866">
          <cell r="A866" t="str">
            <v>SCA</v>
          </cell>
          <cell r="B866" t="str">
            <v>Service (other than L-Band/ Retail VOIP)</v>
          </cell>
          <cell r="C866" t="str">
            <v>Maritime</v>
          </cell>
          <cell r="D866" t="str">
            <v>Maritime.Merchant.Other Merchants</v>
          </cell>
          <cell r="E866" t="str">
            <v>No</v>
          </cell>
          <cell r="F866" t="str">
            <v>Maritime</v>
          </cell>
          <cell r="G866" t="str">
            <v>Maritime</v>
          </cell>
          <cell r="H866" t="str">
            <v>MARITIME</v>
          </cell>
          <cell r="J866" t="str">
            <v>Inmarsat Solutions (Canada) Inc</v>
          </cell>
          <cell r="K866" t="str">
            <v>SCA10866</v>
          </cell>
          <cell r="L866" t="str">
            <v>D064780(Fuwairit)</v>
          </cell>
          <cell r="P866">
            <v>1547</v>
          </cell>
          <cell r="Q866">
            <v>1547</v>
          </cell>
          <cell r="R866">
            <v>0</v>
          </cell>
          <cell r="T866">
            <v>1547</v>
          </cell>
          <cell r="AB866">
            <v>1547</v>
          </cell>
          <cell r="AC866">
            <v>0</v>
          </cell>
          <cell r="AE866">
            <v>1547</v>
          </cell>
          <cell r="AJ866">
            <v>0</v>
          </cell>
          <cell r="AK866">
            <v>-1547</v>
          </cell>
          <cell r="AM866">
            <v>1547</v>
          </cell>
          <cell r="AR866">
            <v>0</v>
          </cell>
          <cell r="AS866">
            <v>-1547</v>
          </cell>
          <cell r="BI866" t="str">
            <v>Service (other than L-Band/ Retail VOIP)No</v>
          </cell>
          <cell r="BJ866" t="str">
            <v>Service (other than L-Band/ Retail VOIP)MaritimeNo</v>
          </cell>
          <cell r="BK866" t="str">
            <v>MaritimeNo</v>
          </cell>
          <cell r="BL866" t="str">
            <v>MaritimeNo</v>
          </cell>
          <cell r="BM866" t="str">
            <v>Maritime.Merchant.Other MerchantsNo</v>
          </cell>
          <cell r="BN866" t="str">
            <v>SCAService (other than L-Band/ Retail VOIP)No</v>
          </cell>
          <cell r="BO866" t="str">
            <v>SCAMaritimeNo</v>
          </cell>
          <cell r="BP866" t="str">
            <v>SCAMaritimeNo</v>
          </cell>
          <cell r="BQ866" t="str">
            <v>SCAService (other than L-Band/ Retail VOIP)MaritimeMaritimeNo</v>
          </cell>
        </row>
        <row r="867">
          <cell r="A867" t="str">
            <v>SCA</v>
          </cell>
          <cell r="B867" t="str">
            <v>Service (other than L-Band/ Retail VOIP)</v>
          </cell>
          <cell r="C867" t="str">
            <v>Maritime</v>
          </cell>
          <cell r="D867" t="str">
            <v>Maritime.Merchant.Other Merchants</v>
          </cell>
          <cell r="E867" t="str">
            <v>No</v>
          </cell>
          <cell r="F867" t="str">
            <v>Maritime</v>
          </cell>
          <cell r="G867" t="str">
            <v>Maritime</v>
          </cell>
          <cell r="H867" t="str">
            <v>MARITIME</v>
          </cell>
          <cell r="J867" t="str">
            <v>Inmarsat Solutions (Canada) Inc</v>
          </cell>
          <cell r="K867" t="str">
            <v>SCA10867</v>
          </cell>
          <cell r="L867" t="str">
            <v>D064450 (LNG Methania)</v>
          </cell>
          <cell r="P867">
            <v>1547</v>
          </cell>
          <cell r="Q867">
            <v>1547</v>
          </cell>
          <cell r="R867">
            <v>0</v>
          </cell>
          <cell r="T867">
            <v>1547</v>
          </cell>
          <cell r="AB867">
            <v>1547</v>
          </cell>
          <cell r="AC867">
            <v>0</v>
          </cell>
          <cell r="AE867">
            <v>1547</v>
          </cell>
          <cell r="AJ867">
            <v>0</v>
          </cell>
          <cell r="AK867">
            <v>-1547</v>
          </cell>
          <cell r="AM867">
            <v>1547</v>
          </cell>
          <cell r="AR867">
            <v>0</v>
          </cell>
          <cell r="AS867">
            <v>-1547</v>
          </cell>
          <cell r="BI867" t="str">
            <v>Service (other than L-Band/ Retail VOIP)No</v>
          </cell>
          <cell r="BJ867" t="str">
            <v>Service (other than L-Band/ Retail VOIP)MaritimeNo</v>
          </cell>
          <cell r="BK867" t="str">
            <v>MaritimeNo</v>
          </cell>
          <cell r="BL867" t="str">
            <v>MaritimeNo</v>
          </cell>
          <cell r="BM867" t="str">
            <v>Maritime.Merchant.Other MerchantsNo</v>
          </cell>
          <cell r="BN867" t="str">
            <v>SCAService (other than L-Band/ Retail VOIP)No</v>
          </cell>
          <cell r="BO867" t="str">
            <v>SCAMaritimeNo</v>
          </cell>
          <cell r="BP867" t="str">
            <v>SCAMaritimeNo</v>
          </cell>
          <cell r="BQ867" t="str">
            <v>SCAService (other than L-Band/ Retail VOIP)MaritimeMaritimeNo</v>
          </cell>
        </row>
        <row r="868">
          <cell r="A868" t="str">
            <v>SCA</v>
          </cell>
          <cell r="B868" t="str">
            <v>Service (other than L-Band/ Retail VOIP)</v>
          </cell>
          <cell r="C868" t="str">
            <v>Maritime</v>
          </cell>
          <cell r="D868" t="str">
            <v>Maritime.Merchant.Other Merchants</v>
          </cell>
          <cell r="E868" t="str">
            <v>No</v>
          </cell>
          <cell r="F868" t="str">
            <v>Maritime</v>
          </cell>
          <cell r="G868" t="str">
            <v>Maritime</v>
          </cell>
          <cell r="H868" t="str">
            <v>MARITIME</v>
          </cell>
          <cell r="J868" t="str">
            <v>Inmarsat Solutions (Canada) Inc</v>
          </cell>
          <cell r="K868" t="str">
            <v>SCA10868</v>
          </cell>
          <cell r="L868" t="str">
            <v>D064450 (LNG Methania)</v>
          </cell>
          <cell r="P868">
            <v>20</v>
          </cell>
          <cell r="Q868">
            <v>20</v>
          </cell>
          <cell r="R868">
            <v>0</v>
          </cell>
          <cell r="T868">
            <v>20</v>
          </cell>
          <cell r="AB868">
            <v>20</v>
          </cell>
          <cell r="AC868">
            <v>0</v>
          </cell>
          <cell r="AE868">
            <v>20</v>
          </cell>
          <cell r="AJ868">
            <v>0</v>
          </cell>
          <cell r="AK868">
            <v>-20</v>
          </cell>
          <cell r="AM868">
            <v>20</v>
          </cell>
          <cell r="AR868">
            <v>0</v>
          </cell>
          <cell r="AS868">
            <v>-20</v>
          </cell>
          <cell r="BI868" t="str">
            <v>Service (other than L-Band/ Retail VOIP)No</v>
          </cell>
          <cell r="BJ868" t="str">
            <v>Service (other than L-Band/ Retail VOIP)MaritimeNo</v>
          </cell>
          <cell r="BK868" t="str">
            <v>MaritimeNo</v>
          </cell>
          <cell r="BL868" t="str">
            <v>MaritimeNo</v>
          </cell>
          <cell r="BM868" t="str">
            <v>Maritime.Merchant.Other MerchantsNo</v>
          </cell>
          <cell r="BN868" t="str">
            <v>SCAService (other than L-Band/ Retail VOIP)No</v>
          </cell>
          <cell r="BO868" t="str">
            <v>SCAMaritimeNo</v>
          </cell>
          <cell r="BP868" t="str">
            <v>SCAMaritimeNo</v>
          </cell>
          <cell r="BQ868" t="str">
            <v>SCAService (other than L-Band/ Retail VOIP)MaritimeMaritimeNo</v>
          </cell>
        </row>
        <row r="869">
          <cell r="A869" t="str">
            <v>SCA</v>
          </cell>
          <cell r="B869" t="str">
            <v>Service (other than L-Band/ Retail VOIP)</v>
          </cell>
          <cell r="C869" t="str">
            <v>Maritime</v>
          </cell>
          <cell r="D869" t="str">
            <v>Maritime.Merchant.Other Merchants</v>
          </cell>
          <cell r="E869" t="str">
            <v>No</v>
          </cell>
          <cell r="F869" t="str">
            <v>Maritime</v>
          </cell>
          <cell r="G869" t="str">
            <v>Maritime</v>
          </cell>
          <cell r="H869" t="str">
            <v>MARITIME</v>
          </cell>
          <cell r="J869" t="str">
            <v>Inmarsat Solutions (Canada) Inc</v>
          </cell>
          <cell r="K869" t="str">
            <v>SCA10869</v>
          </cell>
          <cell r="L869" t="str">
            <v>D064785 (Dukhan)</v>
          </cell>
          <cell r="P869">
            <v>1547</v>
          </cell>
          <cell r="Q869">
            <v>1547</v>
          </cell>
          <cell r="R869">
            <v>0</v>
          </cell>
          <cell r="T869">
            <v>1547</v>
          </cell>
          <cell r="AB869">
            <v>1547</v>
          </cell>
          <cell r="AC869">
            <v>0</v>
          </cell>
          <cell r="AE869">
            <v>1547</v>
          </cell>
          <cell r="AJ869">
            <v>0</v>
          </cell>
          <cell r="AK869">
            <v>-1547</v>
          </cell>
          <cell r="AM869">
            <v>1547</v>
          </cell>
          <cell r="AR869">
            <v>0</v>
          </cell>
          <cell r="AS869">
            <v>-1547</v>
          </cell>
          <cell r="BI869" t="str">
            <v>Service (other than L-Band/ Retail VOIP)No</v>
          </cell>
          <cell r="BJ869" t="str">
            <v>Service (other than L-Band/ Retail VOIP)MaritimeNo</v>
          </cell>
          <cell r="BK869" t="str">
            <v>MaritimeNo</v>
          </cell>
          <cell r="BL869" t="str">
            <v>MaritimeNo</v>
          </cell>
          <cell r="BM869" t="str">
            <v>Maritime.Merchant.Other MerchantsNo</v>
          </cell>
          <cell r="BN869" t="str">
            <v>SCAService (other than L-Band/ Retail VOIP)No</v>
          </cell>
          <cell r="BO869" t="str">
            <v>SCAMaritimeNo</v>
          </cell>
          <cell r="BP869" t="str">
            <v>SCAMaritimeNo</v>
          </cell>
          <cell r="BQ869" t="str">
            <v>SCAService (other than L-Band/ Retail VOIP)MaritimeMaritimeNo</v>
          </cell>
        </row>
        <row r="870">
          <cell r="A870" t="str">
            <v>SCA</v>
          </cell>
          <cell r="B870" t="str">
            <v>Service (other than L-Band/ Retail VOIP)</v>
          </cell>
          <cell r="C870" t="str">
            <v>Maritime</v>
          </cell>
          <cell r="D870" t="str">
            <v>Maritime.Merchant.Other Merchants</v>
          </cell>
          <cell r="E870" t="str">
            <v>No</v>
          </cell>
          <cell r="F870" t="str">
            <v>Maritime</v>
          </cell>
          <cell r="G870" t="str">
            <v>Maritime</v>
          </cell>
          <cell r="H870" t="str">
            <v>MARITIME</v>
          </cell>
          <cell r="J870" t="str">
            <v>Inmarsat Solutions (Canada) Inc</v>
          </cell>
          <cell r="K870" t="str">
            <v>SCA10870</v>
          </cell>
          <cell r="L870" t="str">
            <v>D064595 (Magpie)</v>
          </cell>
          <cell r="P870">
            <v>1076</v>
          </cell>
          <cell r="Q870">
            <v>1076</v>
          </cell>
          <cell r="R870">
            <v>0</v>
          </cell>
          <cell r="T870">
            <v>1076</v>
          </cell>
          <cell r="AB870">
            <v>1076</v>
          </cell>
          <cell r="AC870">
            <v>0</v>
          </cell>
          <cell r="AE870">
            <v>1076</v>
          </cell>
          <cell r="AJ870">
            <v>0</v>
          </cell>
          <cell r="AK870">
            <v>-1076</v>
          </cell>
          <cell r="AM870">
            <v>1076</v>
          </cell>
          <cell r="AR870">
            <v>0</v>
          </cell>
          <cell r="AS870">
            <v>-1076</v>
          </cell>
          <cell r="BI870" t="str">
            <v>Service (other than L-Band/ Retail VOIP)No</v>
          </cell>
          <cell r="BJ870" t="str">
            <v>Service (other than L-Band/ Retail VOIP)MaritimeNo</v>
          </cell>
          <cell r="BK870" t="str">
            <v>MaritimeNo</v>
          </cell>
          <cell r="BL870" t="str">
            <v>MaritimeNo</v>
          </cell>
          <cell r="BM870" t="str">
            <v>Maritime.Merchant.Other MerchantsNo</v>
          </cell>
          <cell r="BN870" t="str">
            <v>SCAService (other than L-Band/ Retail VOIP)No</v>
          </cell>
          <cell r="BO870" t="str">
            <v>SCAMaritimeNo</v>
          </cell>
          <cell r="BP870" t="str">
            <v>SCAMaritimeNo</v>
          </cell>
          <cell r="BQ870" t="str">
            <v>SCAService (other than L-Band/ Retail VOIP)MaritimeMaritimeNo</v>
          </cell>
        </row>
        <row r="871">
          <cell r="A871" t="str">
            <v>SCA</v>
          </cell>
          <cell r="B871" t="str">
            <v>Service (other than L-Band/ Retail VOIP)</v>
          </cell>
          <cell r="C871" t="str">
            <v>Maritime</v>
          </cell>
          <cell r="D871" t="str">
            <v>Maritime.Merchant.Other Merchants</v>
          </cell>
          <cell r="E871" t="str">
            <v>No</v>
          </cell>
          <cell r="F871" t="str">
            <v>Maritime</v>
          </cell>
          <cell r="G871" t="str">
            <v>Maritime</v>
          </cell>
          <cell r="H871" t="str">
            <v>MARITIME</v>
          </cell>
          <cell r="J871" t="str">
            <v>Inmarsat Solutions (Canada) Inc</v>
          </cell>
          <cell r="K871" t="str">
            <v>SCA10871</v>
          </cell>
          <cell r="L871" t="str">
            <v>D064595 (Magpie)</v>
          </cell>
          <cell r="P871">
            <v>20</v>
          </cell>
          <cell r="Q871">
            <v>20</v>
          </cell>
          <cell r="R871">
            <v>0</v>
          </cell>
          <cell r="T871">
            <v>20</v>
          </cell>
          <cell r="AB871">
            <v>20</v>
          </cell>
          <cell r="AC871">
            <v>0</v>
          </cell>
          <cell r="AE871">
            <v>20</v>
          </cell>
          <cell r="AJ871">
            <v>0</v>
          </cell>
          <cell r="AK871">
            <v>-20</v>
          </cell>
          <cell r="AM871">
            <v>20</v>
          </cell>
          <cell r="AR871">
            <v>0</v>
          </cell>
          <cell r="AS871">
            <v>-20</v>
          </cell>
          <cell r="BI871" t="str">
            <v>Service (other than L-Band/ Retail VOIP)No</v>
          </cell>
          <cell r="BJ871" t="str">
            <v>Service (other than L-Band/ Retail VOIP)MaritimeNo</v>
          </cell>
          <cell r="BK871" t="str">
            <v>MaritimeNo</v>
          </cell>
          <cell r="BL871" t="str">
            <v>MaritimeNo</v>
          </cell>
          <cell r="BM871" t="str">
            <v>Maritime.Merchant.Other MerchantsNo</v>
          </cell>
          <cell r="BN871" t="str">
            <v>SCAService (other than L-Band/ Retail VOIP)No</v>
          </cell>
          <cell r="BO871" t="str">
            <v>SCAMaritimeNo</v>
          </cell>
          <cell r="BP871" t="str">
            <v>SCAMaritimeNo</v>
          </cell>
          <cell r="BQ871" t="str">
            <v>SCAService (other than L-Band/ Retail VOIP)MaritimeMaritimeNo</v>
          </cell>
        </row>
        <row r="872">
          <cell r="A872" t="str">
            <v>SCA</v>
          </cell>
          <cell r="B872" t="str">
            <v>Service (other than L-Band/ Retail VOIP)</v>
          </cell>
          <cell r="C872" t="str">
            <v>Maritime</v>
          </cell>
          <cell r="D872" t="str">
            <v>Maritime.Merchant.Other Merchants</v>
          </cell>
          <cell r="E872" t="str">
            <v>No</v>
          </cell>
          <cell r="F872" t="str">
            <v>Maritime</v>
          </cell>
          <cell r="G872" t="str">
            <v>Maritime</v>
          </cell>
          <cell r="H872" t="str">
            <v>MARITIME</v>
          </cell>
          <cell r="J872" t="str">
            <v>Inmarsat Solutions (Canada) Inc</v>
          </cell>
          <cell r="K872" t="str">
            <v>SCA10872</v>
          </cell>
          <cell r="L872" t="str">
            <v>D0156267(Bahrain Vision)</v>
          </cell>
          <cell r="P872">
            <v>1469</v>
          </cell>
          <cell r="Q872">
            <v>1469</v>
          </cell>
          <cell r="R872">
            <v>0</v>
          </cell>
          <cell r="T872">
            <v>1469</v>
          </cell>
          <cell r="AB872">
            <v>1469</v>
          </cell>
          <cell r="AC872">
            <v>0</v>
          </cell>
          <cell r="AE872">
            <v>1469</v>
          </cell>
          <cell r="AJ872">
            <v>0</v>
          </cell>
          <cell r="AK872">
            <v>-1469</v>
          </cell>
          <cell r="AM872">
            <v>1469</v>
          </cell>
          <cell r="AR872">
            <v>0</v>
          </cell>
          <cell r="AS872">
            <v>-1469</v>
          </cell>
          <cell r="BI872" t="str">
            <v>Service (other than L-Band/ Retail VOIP)No</v>
          </cell>
          <cell r="BJ872" t="str">
            <v>Service (other than L-Band/ Retail VOIP)MaritimeNo</v>
          </cell>
          <cell r="BK872" t="str">
            <v>MaritimeNo</v>
          </cell>
          <cell r="BL872" t="str">
            <v>MaritimeNo</v>
          </cell>
          <cell r="BM872" t="str">
            <v>Maritime.Merchant.Other MerchantsNo</v>
          </cell>
          <cell r="BN872" t="str">
            <v>SCAService (other than L-Band/ Retail VOIP)No</v>
          </cell>
          <cell r="BO872" t="str">
            <v>SCAMaritimeNo</v>
          </cell>
          <cell r="BP872" t="str">
            <v>SCAMaritimeNo</v>
          </cell>
          <cell r="BQ872" t="str">
            <v>SCAService (other than L-Band/ Retail VOIP)MaritimeMaritimeNo</v>
          </cell>
        </row>
        <row r="873">
          <cell r="A873" t="str">
            <v>SCA</v>
          </cell>
          <cell r="B873" t="str">
            <v>Service (other than L-Band/ Retail VOIP)</v>
          </cell>
          <cell r="C873" t="str">
            <v>Maritime</v>
          </cell>
          <cell r="D873" t="str">
            <v>Maritime.Merchant.Other Merchants</v>
          </cell>
          <cell r="E873" t="str">
            <v>No</v>
          </cell>
          <cell r="F873" t="str">
            <v>Maritime</v>
          </cell>
          <cell r="G873" t="str">
            <v>Maritime</v>
          </cell>
          <cell r="H873" t="str">
            <v>MARITIME</v>
          </cell>
          <cell r="J873" t="str">
            <v>Inmarsat Solutions (Canada) Inc</v>
          </cell>
          <cell r="K873" t="str">
            <v>SCA10873</v>
          </cell>
          <cell r="L873" t="str">
            <v>D0156267(Bahrain Vision)</v>
          </cell>
          <cell r="P873">
            <v>20</v>
          </cell>
          <cell r="Q873">
            <v>20</v>
          </cell>
          <cell r="R873">
            <v>0</v>
          </cell>
          <cell r="T873">
            <v>20</v>
          </cell>
          <cell r="AB873">
            <v>20</v>
          </cell>
          <cell r="AC873">
            <v>0</v>
          </cell>
          <cell r="AE873">
            <v>20</v>
          </cell>
          <cell r="AJ873">
            <v>0</v>
          </cell>
          <cell r="AK873">
            <v>-20</v>
          </cell>
          <cell r="AM873">
            <v>20</v>
          </cell>
          <cell r="AR873">
            <v>0</v>
          </cell>
          <cell r="AS873">
            <v>-20</v>
          </cell>
          <cell r="BI873" t="str">
            <v>Service (other than L-Band/ Retail VOIP)No</v>
          </cell>
          <cell r="BJ873" t="str">
            <v>Service (other than L-Band/ Retail VOIP)MaritimeNo</v>
          </cell>
          <cell r="BK873" t="str">
            <v>MaritimeNo</v>
          </cell>
          <cell r="BL873" t="str">
            <v>MaritimeNo</v>
          </cell>
          <cell r="BM873" t="str">
            <v>Maritime.Merchant.Other MerchantsNo</v>
          </cell>
          <cell r="BN873" t="str">
            <v>SCAService (other than L-Band/ Retail VOIP)No</v>
          </cell>
          <cell r="BO873" t="str">
            <v>SCAMaritimeNo</v>
          </cell>
          <cell r="BP873" t="str">
            <v>SCAMaritimeNo</v>
          </cell>
          <cell r="BQ873" t="str">
            <v>SCAService (other than L-Band/ Retail VOIP)MaritimeMaritimeNo</v>
          </cell>
        </row>
        <row r="874">
          <cell r="A874" t="str">
            <v>SCA</v>
          </cell>
          <cell r="B874" t="str">
            <v>Service (other than L-Band/ Retail VOIP)</v>
          </cell>
          <cell r="C874" t="str">
            <v>Maritime</v>
          </cell>
          <cell r="D874" t="str">
            <v>Maritime.Merchant.Other Merchants</v>
          </cell>
          <cell r="E874" t="str">
            <v>No</v>
          </cell>
          <cell r="F874" t="str">
            <v>Maritime</v>
          </cell>
          <cell r="G874" t="str">
            <v>Maritime</v>
          </cell>
          <cell r="H874" t="str">
            <v>MARITIME</v>
          </cell>
          <cell r="J874" t="str">
            <v>Inmarsat Solutions (Canada) Inc</v>
          </cell>
          <cell r="K874" t="str">
            <v>SCA10874</v>
          </cell>
          <cell r="L874" t="str">
            <v>D0174315(Toisa Dauntless)</v>
          </cell>
          <cell r="P874">
            <v>1882</v>
          </cell>
          <cell r="Q874">
            <v>1882</v>
          </cell>
          <cell r="R874">
            <v>0</v>
          </cell>
          <cell r="T874">
            <v>1882</v>
          </cell>
          <cell r="AB874">
            <v>1882</v>
          </cell>
          <cell r="AC874">
            <v>0</v>
          </cell>
          <cell r="AE874">
            <v>1882</v>
          </cell>
          <cell r="AJ874">
            <v>0</v>
          </cell>
          <cell r="AK874">
            <v>-1882</v>
          </cell>
          <cell r="AM874">
            <v>1882</v>
          </cell>
          <cell r="AR874">
            <v>0</v>
          </cell>
          <cell r="AS874">
            <v>-1882</v>
          </cell>
          <cell r="BI874" t="str">
            <v>Service (other than L-Band/ Retail VOIP)No</v>
          </cell>
          <cell r="BJ874" t="str">
            <v>Service (other than L-Band/ Retail VOIP)MaritimeNo</v>
          </cell>
          <cell r="BK874" t="str">
            <v>MaritimeNo</v>
          </cell>
          <cell r="BL874" t="str">
            <v>MaritimeNo</v>
          </cell>
          <cell r="BM874" t="str">
            <v>Maritime.Merchant.Other MerchantsNo</v>
          </cell>
          <cell r="BN874" t="str">
            <v>SCAService (other than L-Band/ Retail VOIP)No</v>
          </cell>
          <cell r="BO874" t="str">
            <v>SCAMaritimeNo</v>
          </cell>
          <cell r="BP874" t="str">
            <v>SCAMaritimeNo</v>
          </cell>
          <cell r="BQ874" t="str">
            <v>SCAService (other than L-Band/ Retail VOIP)MaritimeMaritimeNo</v>
          </cell>
        </row>
        <row r="875">
          <cell r="A875" t="str">
            <v>SCA</v>
          </cell>
          <cell r="B875" t="str">
            <v>Service (other than L-Band/ Retail VOIP)</v>
          </cell>
          <cell r="C875" t="str">
            <v>Maritime</v>
          </cell>
          <cell r="D875" t="str">
            <v>Maritime.Merchant.Other Merchants</v>
          </cell>
          <cell r="E875" t="str">
            <v>No</v>
          </cell>
          <cell r="F875" t="str">
            <v>Maritime</v>
          </cell>
          <cell r="G875" t="str">
            <v>Maritime</v>
          </cell>
          <cell r="H875" t="str">
            <v>MARITIME</v>
          </cell>
          <cell r="J875" t="str">
            <v>Inmarsat Solutions (Canada) Inc</v>
          </cell>
          <cell r="K875" t="str">
            <v>SCA10875</v>
          </cell>
          <cell r="L875" t="str">
            <v>D0137969 (Norgas Concepti</v>
          </cell>
          <cell r="P875">
            <v>1469</v>
          </cell>
          <cell r="Q875">
            <v>1469</v>
          </cell>
          <cell r="R875">
            <v>0</v>
          </cell>
          <cell r="T875">
            <v>1469</v>
          </cell>
          <cell r="AB875">
            <v>1469</v>
          </cell>
          <cell r="AC875">
            <v>0</v>
          </cell>
          <cell r="AE875">
            <v>1469</v>
          </cell>
          <cell r="AJ875">
            <v>0</v>
          </cell>
          <cell r="AK875">
            <v>-1469</v>
          </cell>
          <cell r="AM875">
            <v>1469</v>
          </cell>
          <cell r="AR875">
            <v>0</v>
          </cell>
          <cell r="AS875">
            <v>-1469</v>
          </cell>
          <cell r="BI875" t="str">
            <v>Service (other than L-Band/ Retail VOIP)No</v>
          </cell>
          <cell r="BJ875" t="str">
            <v>Service (other than L-Band/ Retail VOIP)MaritimeNo</v>
          </cell>
          <cell r="BK875" t="str">
            <v>MaritimeNo</v>
          </cell>
          <cell r="BL875" t="str">
            <v>MaritimeNo</v>
          </cell>
          <cell r="BM875" t="str">
            <v>Maritime.Merchant.Other MerchantsNo</v>
          </cell>
          <cell r="BN875" t="str">
            <v>SCAService (other than L-Band/ Retail VOIP)No</v>
          </cell>
          <cell r="BO875" t="str">
            <v>SCAMaritimeNo</v>
          </cell>
          <cell r="BP875" t="str">
            <v>SCAMaritimeNo</v>
          </cell>
          <cell r="BQ875" t="str">
            <v>SCAService (other than L-Band/ Retail VOIP)MaritimeMaritimeNo</v>
          </cell>
        </row>
        <row r="876">
          <cell r="A876" t="str">
            <v>SCA</v>
          </cell>
          <cell r="B876" t="str">
            <v>Service (other than L-Band/ Retail VOIP)</v>
          </cell>
          <cell r="C876" t="str">
            <v>Maritime</v>
          </cell>
          <cell r="D876" t="str">
            <v>Maritime.Merchant.Other Merchants</v>
          </cell>
          <cell r="E876" t="str">
            <v>No</v>
          </cell>
          <cell r="F876" t="str">
            <v>Maritime</v>
          </cell>
          <cell r="G876" t="str">
            <v>Maritime</v>
          </cell>
          <cell r="H876" t="str">
            <v>MARITIME</v>
          </cell>
          <cell r="J876" t="str">
            <v>Inmarsat Solutions (Canada) Inc</v>
          </cell>
          <cell r="K876" t="str">
            <v>SCA10876</v>
          </cell>
          <cell r="L876" t="str">
            <v>D0137969 (Norgas Concepti</v>
          </cell>
          <cell r="P876">
            <v>20</v>
          </cell>
          <cell r="Q876">
            <v>20</v>
          </cell>
          <cell r="R876">
            <v>0</v>
          </cell>
          <cell r="T876">
            <v>20</v>
          </cell>
          <cell r="AB876">
            <v>20</v>
          </cell>
          <cell r="AC876">
            <v>0</v>
          </cell>
          <cell r="AE876">
            <v>20</v>
          </cell>
          <cell r="AJ876">
            <v>0</v>
          </cell>
          <cell r="AK876">
            <v>-20</v>
          </cell>
          <cell r="AM876">
            <v>20</v>
          </cell>
          <cell r="AR876">
            <v>0</v>
          </cell>
          <cell r="AS876">
            <v>-20</v>
          </cell>
          <cell r="BI876" t="str">
            <v>Service (other than L-Band/ Retail VOIP)No</v>
          </cell>
          <cell r="BJ876" t="str">
            <v>Service (other than L-Band/ Retail VOIP)MaritimeNo</v>
          </cell>
          <cell r="BK876" t="str">
            <v>MaritimeNo</v>
          </cell>
          <cell r="BL876" t="str">
            <v>MaritimeNo</v>
          </cell>
          <cell r="BM876" t="str">
            <v>Maritime.Merchant.Other MerchantsNo</v>
          </cell>
          <cell r="BN876" t="str">
            <v>SCAService (other than L-Band/ Retail VOIP)No</v>
          </cell>
          <cell r="BO876" t="str">
            <v>SCAMaritimeNo</v>
          </cell>
          <cell r="BP876" t="str">
            <v>SCAMaritimeNo</v>
          </cell>
          <cell r="BQ876" t="str">
            <v>SCAService (other than L-Band/ Retail VOIP)MaritimeMaritimeNo</v>
          </cell>
        </row>
        <row r="877">
          <cell r="A877" t="str">
            <v>SCA</v>
          </cell>
          <cell r="B877" t="str">
            <v>Service (other than L-Band/ Retail VOIP)</v>
          </cell>
          <cell r="C877" t="str">
            <v>Maritime</v>
          </cell>
          <cell r="D877" t="str">
            <v>Maritime.Merchant.Other Merchants</v>
          </cell>
          <cell r="E877" t="str">
            <v>No</v>
          </cell>
          <cell r="F877" t="str">
            <v>Maritime</v>
          </cell>
          <cell r="G877" t="str">
            <v>Maritime</v>
          </cell>
          <cell r="H877" t="str">
            <v>MARITIME</v>
          </cell>
          <cell r="J877" t="str">
            <v>Inmarsat Solutions (Canada) Inc</v>
          </cell>
          <cell r="K877" t="str">
            <v>SCA10877</v>
          </cell>
          <cell r="L877" t="str">
            <v>D092443 (Berg)</v>
          </cell>
          <cell r="P877">
            <v>807</v>
          </cell>
          <cell r="Q877">
            <v>807</v>
          </cell>
          <cell r="R877">
            <v>0</v>
          </cell>
          <cell r="T877">
            <v>807</v>
          </cell>
          <cell r="AB877">
            <v>807</v>
          </cell>
          <cell r="AC877">
            <v>0</v>
          </cell>
          <cell r="AE877">
            <v>807</v>
          </cell>
          <cell r="AJ877">
            <v>0</v>
          </cell>
          <cell r="AK877">
            <v>-807</v>
          </cell>
          <cell r="AM877">
            <v>807</v>
          </cell>
          <cell r="AR877">
            <v>0</v>
          </cell>
          <cell r="AS877">
            <v>-807</v>
          </cell>
          <cell r="BI877" t="str">
            <v>Service (other than L-Band/ Retail VOIP)No</v>
          </cell>
          <cell r="BJ877" t="str">
            <v>Service (other than L-Band/ Retail VOIP)MaritimeNo</v>
          </cell>
          <cell r="BK877" t="str">
            <v>MaritimeNo</v>
          </cell>
          <cell r="BL877" t="str">
            <v>MaritimeNo</v>
          </cell>
          <cell r="BM877" t="str">
            <v>Maritime.Merchant.Other MerchantsNo</v>
          </cell>
          <cell r="BN877" t="str">
            <v>SCAService (other than L-Band/ Retail VOIP)No</v>
          </cell>
          <cell r="BO877" t="str">
            <v>SCAMaritimeNo</v>
          </cell>
          <cell r="BP877" t="str">
            <v>SCAMaritimeNo</v>
          </cell>
          <cell r="BQ877" t="str">
            <v>SCAService (other than L-Band/ Retail VOIP)MaritimeMaritimeNo</v>
          </cell>
        </row>
        <row r="878">
          <cell r="A878" t="str">
            <v>SCA</v>
          </cell>
          <cell r="B878" t="str">
            <v>Service (other than L-Band/ Retail VOIP)</v>
          </cell>
          <cell r="C878" t="str">
            <v>Maritime</v>
          </cell>
          <cell r="D878" t="str">
            <v>Maritime.Merchant.Other Merchants</v>
          </cell>
          <cell r="E878" t="str">
            <v>No</v>
          </cell>
          <cell r="F878" t="str">
            <v>Maritime</v>
          </cell>
          <cell r="G878" t="str">
            <v>Maritime</v>
          </cell>
          <cell r="H878" t="str">
            <v>MARITIME</v>
          </cell>
          <cell r="J878" t="str">
            <v>Inmarsat Solutions (Canada) Inc</v>
          </cell>
          <cell r="K878" t="str">
            <v>SCA10878</v>
          </cell>
          <cell r="L878" t="str">
            <v>D092293 (Ibis)</v>
          </cell>
          <cell r="P878">
            <v>807</v>
          </cell>
          <cell r="Q878">
            <v>807</v>
          </cell>
          <cell r="R878">
            <v>0</v>
          </cell>
          <cell r="T878">
            <v>807</v>
          </cell>
          <cell r="AB878">
            <v>807</v>
          </cell>
          <cell r="AC878">
            <v>0</v>
          </cell>
          <cell r="AE878">
            <v>807</v>
          </cell>
          <cell r="AJ878">
            <v>0</v>
          </cell>
          <cell r="AK878">
            <v>-807</v>
          </cell>
          <cell r="AM878">
            <v>807</v>
          </cell>
          <cell r="AR878">
            <v>0</v>
          </cell>
          <cell r="AS878">
            <v>-807</v>
          </cell>
          <cell r="BI878" t="str">
            <v>Service (other than L-Band/ Retail VOIP)No</v>
          </cell>
          <cell r="BJ878" t="str">
            <v>Service (other than L-Band/ Retail VOIP)MaritimeNo</v>
          </cell>
          <cell r="BK878" t="str">
            <v>MaritimeNo</v>
          </cell>
          <cell r="BL878" t="str">
            <v>MaritimeNo</v>
          </cell>
          <cell r="BM878" t="str">
            <v>Maritime.Merchant.Other MerchantsNo</v>
          </cell>
          <cell r="BN878" t="str">
            <v>SCAService (other than L-Band/ Retail VOIP)No</v>
          </cell>
          <cell r="BO878" t="str">
            <v>SCAMaritimeNo</v>
          </cell>
          <cell r="BP878" t="str">
            <v>SCAMaritimeNo</v>
          </cell>
          <cell r="BQ878" t="str">
            <v>SCAService (other than L-Band/ Retail VOIP)MaritimeMaritimeNo</v>
          </cell>
        </row>
        <row r="879">
          <cell r="A879" t="str">
            <v>SCA</v>
          </cell>
          <cell r="B879" t="str">
            <v>Service (other than L-Band/ Retail VOIP)</v>
          </cell>
          <cell r="C879" t="str">
            <v>Maritime</v>
          </cell>
          <cell r="D879" t="str">
            <v>Maritime.Merchant.Other Merchants</v>
          </cell>
          <cell r="E879" t="str">
            <v>No</v>
          </cell>
          <cell r="F879" t="str">
            <v>Maritime</v>
          </cell>
          <cell r="G879" t="str">
            <v>Maritime</v>
          </cell>
          <cell r="H879" t="str">
            <v>MARITIME</v>
          </cell>
          <cell r="J879" t="str">
            <v>Inmarsat Solutions (Canada) Inc</v>
          </cell>
          <cell r="K879" t="str">
            <v>SCA10879</v>
          </cell>
          <cell r="L879" t="str">
            <v>D064281 (Resolve Pioneer)</v>
          </cell>
          <cell r="P879">
            <v>784</v>
          </cell>
          <cell r="Q879">
            <v>784</v>
          </cell>
          <cell r="R879">
            <v>0</v>
          </cell>
          <cell r="T879">
            <v>784</v>
          </cell>
          <cell r="AB879">
            <v>784</v>
          </cell>
          <cell r="AC879">
            <v>0</v>
          </cell>
          <cell r="AE879">
            <v>784</v>
          </cell>
          <cell r="AJ879">
            <v>0</v>
          </cell>
          <cell r="AK879">
            <v>-784</v>
          </cell>
          <cell r="AM879">
            <v>784</v>
          </cell>
          <cell r="AR879">
            <v>0</v>
          </cell>
          <cell r="AS879">
            <v>-784</v>
          </cell>
          <cell r="BI879" t="str">
            <v>Service (other than L-Band/ Retail VOIP)No</v>
          </cell>
          <cell r="BJ879" t="str">
            <v>Service (other than L-Band/ Retail VOIP)MaritimeNo</v>
          </cell>
          <cell r="BK879" t="str">
            <v>MaritimeNo</v>
          </cell>
          <cell r="BL879" t="str">
            <v>MaritimeNo</v>
          </cell>
          <cell r="BM879" t="str">
            <v>Maritime.Merchant.Other MerchantsNo</v>
          </cell>
          <cell r="BN879" t="str">
            <v>SCAService (other than L-Band/ Retail VOIP)No</v>
          </cell>
          <cell r="BO879" t="str">
            <v>SCAMaritimeNo</v>
          </cell>
          <cell r="BP879" t="str">
            <v>SCAMaritimeNo</v>
          </cell>
          <cell r="BQ879" t="str">
            <v>SCAService (other than L-Band/ Retail VOIP)MaritimeMaritimeNo</v>
          </cell>
        </row>
        <row r="880">
          <cell r="A880" t="str">
            <v>SCA</v>
          </cell>
          <cell r="B880" t="str">
            <v>Service (other than L-Band/ Retail VOIP)</v>
          </cell>
          <cell r="C880" t="str">
            <v>Maritime</v>
          </cell>
          <cell r="D880" t="str">
            <v>Maritime.Merchant.Other Merchants</v>
          </cell>
          <cell r="E880" t="str">
            <v>No</v>
          </cell>
          <cell r="F880" t="str">
            <v>Maritime</v>
          </cell>
          <cell r="G880" t="str">
            <v>Maritime</v>
          </cell>
          <cell r="H880" t="str">
            <v>MARITIME</v>
          </cell>
          <cell r="J880" t="str">
            <v>Inmarsat Solutions (Canada) Inc</v>
          </cell>
          <cell r="K880" t="str">
            <v>SCA10880</v>
          </cell>
          <cell r="L880" t="str">
            <v>D059645(Toisa Dauntless)</v>
          </cell>
          <cell r="P880">
            <v>20</v>
          </cell>
          <cell r="Q880">
            <v>20</v>
          </cell>
          <cell r="R880">
            <v>0</v>
          </cell>
          <cell r="T880">
            <v>20</v>
          </cell>
          <cell r="AB880">
            <v>20</v>
          </cell>
          <cell r="AC880">
            <v>0</v>
          </cell>
          <cell r="AE880">
            <v>20</v>
          </cell>
          <cell r="AJ880">
            <v>0</v>
          </cell>
          <cell r="AK880">
            <v>-20</v>
          </cell>
          <cell r="AM880">
            <v>20</v>
          </cell>
          <cell r="AR880">
            <v>0</v>
          </cell>
          <cell r="AS880">
            <v>-20</v>
          </cell>
          <cell r="BI880" t="str">
            <v>Service (other than L-Band/ Retail VOIP)No</v>
          </cell>
          <cell r="BJ880" t="str">
            <v>Service (other than L-Band/ Retail VOIP)MaritimeNo</v>
          </cell>
          <cell r="BK880" t="str">
            <v>MaritimeNo</v>
          </cell>
          <cell r="BL880" t="str">
            <v>MaritimeNo</v>
          </cell>
          <cell r="BM880" t="str">
            <v>Maritime.Merchant.Other MerchantsNo</v>
          </cell>
          <cell r="BN880" t="str">
            <v>SCAService (other than L-Band/ Retail VOIP)No</v>
          </cell>
          <cell r="BO880" t="str">
            <v>SCAMaritimeNo</v>
          </cell>
          <cell r="BP880" t="str">
            <v>SCAMaritimeNo</v>
          </cell>
          <cell r="BQ880" t="str">
            <v>SCAService (other than L-Band/ Retail VOIP)MaritimeMaritimeNo</v>
          </cell>
        </row>
        <row r="881">
          <cell r="A881" t="str">
            <v>SCA</v>
          </cell>
          <cell r="B881" t="str">
            <v>Service (other than L-Band/ Retail VOIP)</v>
          </cell>
          <cell r="C881" t="str">
            <v>Maritime</v>
          </cell>
          <cell r="D881" t="str">
            <v>Maritime.Merchant.Other Merchants</v>
          </cell>
          <cell r="E881" t="str">
            <v>No</v>
          </cell>
          <cell r="F881" t="str">
            <v>Maritime</v>
          </cell>
          <cell r="G881" t="str">
            <v>Maritime</v>
          </cell>
          <cell r="H881" t="str">
            <v>MARITIME</v>
          </cell>
          <cell r="J881" t="str">
            <v>Inmarsat Solutions (Canada) Inc</v>
          </cell>
          <cell r="K881" t="str">
            <v>SCA10881</v>
          </cell>
          <cell r="L881" t="str">
            <v>D064785(Dukhan)</v>
          </cell>
          <cell r="P881">
            <v>20</v>
          </cell>
          <cell r="Q881">
            <v>20</v>
          </cell>
          <cell r="R881">
            <v>0</v>
          </cell>
          <cell r="T881">
            <v>20</v>
          </cell>
          <cell r="AB881">
            <v>20</v>
          </cell>
          <cell r="AC881">
            <v>0</v>
          </cell>
          <cell r="AE881">
            <v>20</v>
          </cell>
          <cell r="AJ881">
            <v>0</v>
          </cell>
          <cell r="AK881">
            <v>-20</v>
          </cell>
          <cell r="AM881">
            <v>20</v>
          </cell>
          <cell r="AR881">
            <v>0</v>
          </cell>
          <cell r="AS881">
            <v>-20</v>
          </cell>
          <cell r="BI881" t="str">
            <v>Service (other than L-Band/ Retail VOIP)No</v>
          </cell>
          <cell r="BJ881" t="str">
            <v>Service (other than L-Band/ Retail VOIP)MaritimeNo</v>
          </cell>
          <cell r="BK881" t="str">
            <v>MaritimeNo</v>
          </cell>
          <cell r="BL881" t="str">
            <v>MaritimeNo</v>
          </cell>
          <cell r="BM881" t="str">
            <v>Maritime.Merchant.Other MerchantsNo</v>
          </cell>
          <cell r="BN881" t="str">
            <v>SCAService (other than L-Band/ Retail VOIP)No</v>
          </cell>
          <cell r="BO881" t="str">
            <v>SCAMaritimeNo</v>
          </cell>
          <cell r="BP881" t="str">
            <v>SCAMaritimeNo</v>
          </cell>
          <cell r="BQ881" t="str">
            <v>SCAService (other than L-Band/ Retail VOIP)MaritimeMaritimeNo</v>
          </cell>
        </row>
        <row r="882">
          <cell r="A882" t="str">
            <v>SCA</v>
          </cell>
          <cell r="B882" t="str">
            <v>Service (other than L-Band/ Retail VOIP)</v>
          </cell>
          <cell r="C882" t="str">
            <v>Maritime</v>
          </cell>
          <cell r="D882" t="str">
            <v>Maritime.Merchant.Other Merchants</v>
          </cell>
          <cell r="E882" t="str">
            <v>No</v>
          </cell>
          <cell r="F882" t="str">
            <v>Maritime</v>
          </cell>
          <cell r="G882" t="str">
            <v>Maritime</v>
          </cell>
          <cell r="H882" t="str">
            <v>MARITIME</v>
          </cell>
          <cell r="J882" t="str">
            <v>Inmarsat Solutions (Canada) Inc</v>
          </cell>
          <cell r="K882" t="str">
            <v>SCA10882</v>
          </cell>
          <cell r="L882" t="str">
            <v>D097851 (ITC Cyclone)</v>
          </cell>
          <cell r="P882">
            <v>1980</v>
          </cell>
          <cell r="Q882">
            <v>1980</v>
          </cell>
          <cell r="R882">
            <v>0</v>
          </cell>
          <cell r="T882">
            <v>1980</v>
          </cell>
          <cell r="AB882">
            <v>1980</v>
          </cell>
          <cell r="AC882">
            <v>0</v>
          </cell>
          <cell r="AE882">
            <v>1980</v>
          </cell>
          <cell r="AJ882">
            <v>0</v>
          </cell>
          <cell r="AK882">
            <v>-1980</v>
          </cell>
          <cell r="AM882">
            <v>1980</v>
          </cell>
          <cell r="AR882">
            <v>0</v>
          </cell>
          <cell r="AS882">
            <v>-1980</v>
          </cell>
          <cell r="BI882" t="str">
            <v>Service (other than L-Band/ Retail VOIP)No</v>
          </cell>
          <cell r="BJ882" t="str">
            <v>Service (other than L-Band/ Retail VOIP)MaritimeNo</v>
          </cell>
          <cell r="BK882" t="str">
            <v>MaritimeNo</v>
          </cell>
          <cell r="BL882" t="str">
            <v>MaritimeNo</v>
          </cell>
          <cell r="BM882" t="str">
            <v>Maritime.Merchant.Other MerchantsNo</v>
          </cell>
          <cell r="BN882" t="str">
            <v>SCAService (other than L-Band/ Retail VOIP)No</v>
          </cell>
          <cell r="BO882" t="str">
            <v>SCAMaritimeNo</v>
          </cell>
          <cell r="BP882" t="str">
            <v>SCAMaritimeNo</v>
          </cell>
          <cell r="BQ882" t="str">
            <v>SCAService (other than L-Band/ Retail VOIP)MaritimeMaritimeNo</v>
          </cell>
        </row>
        <row r="883">
          <cell r="A883" t="str">
            <v>SCA</v>
          </cell>
          <cell r="B883" t="str">
            <v>Service (other than L-Band/ Retail VOIP)</v>
          </cell>
          <cell r="C883" t="str">
            <v>Maritime</v>
          </cell>
          <cell r="D883" t="str">
            <v>Maritime.Merchant.Other Merchants</v>
          </cell>
          <cell r="E883" t="str">
            <v>No</v>
          </cell>
          <cell r="F883" t="str">
            <v>Maritime</v>
          </cell>
          <cell r="G883" t="str">
            <v>Maritime</v>
          </cell>
          <cell r="H883" t="str">
            <v>MARITIME</v>
          </cell>
          <cell r="J883" t="str">
            <v>Inmarsat Solutions (Canada) Inc</v>
          </cell>
          <cell r="K883" t="str">
            <v>SCA10883</v>
          </cell>
          <cell r="L883" t="str">
            <v>D097851 (ITC Cyclone)</v>
          </cell>
          <cell r="P883">
            <v>20</v>
          </cell>
          <cell r="Q883">
            <v>20</v>
          </cell>
          <cell r="R883">
            <v>0</v>
          </cell>
          <cell r="T883">
            <v>20</v>
          </cell>
          <cell r="AB883">
            <v>20</v>
          </cell>
          <cell r="AC883">
            <v>0</v>
          </cell>
          <cell r="AE883">
            <v>20</v>
          </cell>
          <cell r="AJ883">
            <v>0</v>
          </cell>
          <cell r="AK883">
            <v>-20</v>
          </cell>
          <cell r="AM883">
            <v>20</v>
          </cell>
          <cell r="AR883">
            <v>0</v>
          </cell>
          <cell r="AS883">
            <v>-20</v>
          </cell>
          <cell r="BI883" t="str">
            <v>Service (other than L-Band/ Retail VOIP)No</v>
          </cell>
          <cell r="BJ883" t="str">
            <v>Service (other than L-Band/ Retail VOIP)MaritimeNo</v>
          </cell>
          <cell r="BK883" t="str">
            <v>MaritimeNo</v>
          </cell>
          <cell r="BL883" t="str">
            <v>MaritimeNo</v>
          </cell>
          <cell r="BM883" t="str">
            <v>Maritime.Merchant.Other MerchantsNo</v>
          </cell>
          <cell r="BN883" t="str">
            <v>SCAService (other than L-Band/ Retail VOIP)No</v>
          </cell>
          <cell r="BO883" t="str">
            <v>SCAMaritimeNo</v>
          </cell>
          <cell r="BP883" t="str">
            <v>SCAMaritimeNo</v>
          </cell>
          <cell r="BQ883" t="str">
            <v>SCAService (other than L-Band/ Retail VOIP)MaritimeMaritimeNo</v>
          </cell>
        </row>
        <row r="884">
          <cell r="A884" t="str">
            <v>SCA</v>
          </cell>
          <cell r="B884" t="str">
            <v>Service (other than L-Band/ Retail VOIP)</v>
          </cell>
          <cell r="C884" t="str">
            <v>Maritime</v>
          </cell>
          <cell r="D884" t="str">
            <v>Maritime.Merchant.Other Merchants</v>
          </cell>
          <cell r="E884" t="str">
            <v>No</v>
          </cell>
          <cell r="F884" t="str">
            <v>Maritime</v>
          </cell>
          <cell r="G884" t="str">
            <v>Maritime</v>
          </cell>
          <cell r="H884" t="str">
            <v>MARITIME</v>
          </cell>
          <cell r="J884" t="str">
            <v>Inmarsat Solutions (Canada) Inc</v>
          </cell>
          <cell r="K884" t="str">
            <v>SCA10884</v>
          </cell>
          <cell r="L884" t="str">
            <v>D092312 (MSC Aurora)</v>
          </cell>
          <cell r="P884">
            <v>675</v>
          </cell>
          <cell r="Q884">
            <v>675</v>
          </cell>
          <cell r="R884">
            <v>0</v>
          </cell>
          <cell r="T884">
            <v>675</v>
          </cell>
          <cell r="AB884">
            <v>675</v>
          </cell>
          <cell r="AC884">
            <v>0</v>
          </cell>
          <cell r="AE884">
            <v>675</v>
          </cell>
          <cell r="AJ884">
            <v>0</v>
          </cell>
          <cell r="AK884">
            <v>-675</v>
          </cell>
          <cell r="AM884">
            <v>675</v>
          </cell>
          <cell r="AR884">
            <v>0</v>
          </cell>
          <cell r="AS884">
            <v>-675</v>
          </cell>
          <cell r="BI884" t="str">
            <v>Service (other than L-Band/ Retail VOIP)No</v>
          </cell>
          <cell r="BJ884" t="str">
            <v>Service (other than L-Band/ Retail VOIP)MaritimeNo</v>
          </cell>
          <cell r="BK884" t="str">
            <v>MaritimeNo</v>
          </cell>
          <cell r="BL884" t="str">
            <v>MaritimeNo</v>
          </cell>
          <cell r="BM884" t="str">
            <v>Maritime.Merchant.Other MerchantsNo</v>
          </cell>
          <cell r="BN884" t="str">
            <v>SCAService (other than L-Band/ Retail VOIP)No</v>
          </cell>
          <cell r="BO884" t="str">
            <v>SCAMaritimeNo</v>
          </cell>
          <cell r="BP884" t="str">
            <v>SCAMaritimeNo</v>
          </cell>
          <cell r="BQ884" t="str">
            <v>SCAService (other than L-Band/ Retail VOIP)MaritimeMaritimeNo</v>
          </cell>
        </row>
        <row r="885">
          <cell r="A885" t="str">
            <v>SCA</v>
          </cell>
          <cell r="B885" t="str">
            <v>Service (other than L-Band/ Retail VOIP)</v>
          </cell>
          <cell r="C885" t="str">
            <v>Maritime</v>
          </cell>
          <cell r="D885" t="str">
            <v>Maritime.Merchant.Other Merchants</v>
          </cell>
          <cell r="E885" t="str">
            <v>No</v>
          </cell>
          <cell r="F885" t="str">
            <v>Maritime</v>
          </cell>
          <cell r="G885" t="str">
            <v>Maritime</v>
          </cell>
          <cell r="H885" t="str">
            <v>MARITIME</v>
          </cell>
          <cell r="J885" t="str">
            <v>Inmarsat Solutions (Canada) Inc</v>
          </cell>
          <cell r="K885" t="str">
            <v>SCA10885</v>
          </cell>
          <cell r="L885" t="str">
            <v>D072993 (MOL AQUARIUS)</v>
          </cell>
          <cell r="P885">
            <v>1547</v>
          </cell>
          <cell r="Q885">
            <v>1547</v>
          </cell>
          <cell r="R885">
            <v>0</v>
          </cell>
          <cell r="T885">
            <v>1547</v>
          </cell>
          <cell r="AB885">
            <v>1547</v>
          </cell>
          <cell r="AC885">
            <v>0</v>
          </cell>
          <cell r="AE885">
            <v>1547</v>
          </cell>
          <cell r="AJ885">
            <v>0</v>
          </cell>
          <cell r="AK885">
            <v>-1547</v>
          </cell>
          <cell r="AM885">
            <v>1547</v>
          </cell>
          <cell r="AR885">
            <v>0</v>
          </cell>
          <cell r="AS885">
            <v>-1547</v>
          </cell>
          <cell r="BI885" t="str">
            <v>Service (other than L-Band/ Retail VOIP)No</v>
          </cell>
          <cell r="BJ885" t="str">
            <v>Service (other than L-Band/ Retail VOIP)MaritimeNo</v>
          </cell>
          <cell r="BK885" t="str">
            <v>MaritimeNo</v>
          </cell>
          <cell r="BL885" t="str">
            <v>MaritimeNo</v>
          </cell>
          <cell r="BM885" t="str">
            <v>Maritime.Merchant.Other MerchantsNo</v>
          </cell>
          <cell r="BN885" t="str">
            <v>SCAService (other than L-Band/ Retail VOIP)No</v>
          </cell>
          <cell r="BO885" t="str">
            <v>SCAMaritimeNo</v>
          </cell>
          <cell r="BP885" t="str">
            <v>SCAMaritimeNo</v>
          </cell>
          <cell r="BQ885" t="str">
            <v>SCAService (other than L-Band/ Retail VOIP)MaritimeMaritimeNo</v>
          </cell>
        </row>
        <row r="886">
          <cell r="A886" t="str">
            <v>SCA</v>
          </cell>
          <cell r="B886" t="str">
            <v>Service (other than L-Band/ Retail VOIP)</v>
          </cell>
          <cell r="C886" t="str">
            <v>Maritime</v>
          </cell>
          <cell r="D886" t="str">
            <v>Maritime.Merchant.Other Merchants</v>
          </cell>
          <cell r="E886" t="str">
            <v>No</v>
          </cell>
          <cell r="F886" t="str">
            <v>Maritime</v>
          </cell>
          <cell r="G886" t="str">
            <v>Maritime</v>
          </cell>
          <cell r="H886" t="str">
            <v>MARITIME</v>
          </cell>
          <cell r="J886" t="str">
            <v>Inmarsat Solutions (Canada) Inc</v>
          </cell>
          <cell r="K886" t="str">
            <v>SCA10886</v>
          </cell>
          <cell r="L886" t="str">
            <v>D072993 (MOL AQUARIUS)</v>
          </cell>
          <cell r="P886">
            <v>20</v>
          </cell>
          <cell r="Q886">
            <v>20</v>
          </cell>
          <cell r="R886">
            <v>0</v>
          </cell>
          <cell r="T886">
            <v>20</v>
          </cell>
          <cell r="AB886">
            <v>20</v>
          </cell>
          <cell r="AC886">
            <v>0</v>
          </cell>
          <cell r="AE886">
            <v>20</v>
          </cell>
          <cell r="AJ886">
            <v>0</v>
          </cell>
          <cell r="AK886">
            <v>-20</v>
          </cell>
          <cell r="AM886">
            <v>20</v>
          </cell>
          <cell r="AR886">
            <v>0</v>
          </cell>
          <cell r="AS886">
            <v>-20</v>
          </cell>
          <cell r="BI886" t="str">
            <v>Service (other than L-Band/ Retail VOIP)No</v>
          </cell>
          <cell r="BJ886" t="str">
            <v>Service (other than L-Band/ Retail VOIP)MaritimeNo</v>
          </cell>
          <cell r="BK886" t="str">
            <v>MaritimeNo</v>
          </cell>
          <cell r="BL886" t="str">
            <v>MaritimeNo</v>
          </cell>
          <cell r="BM886" t="str">
            <v>Maritime.Merchant.Other MerchantsNo</v>
          </cell>
          <cell r="BN886" t="str">
            <v>SCAService (other than L-Band/ Retail VOIP)No</v>
          </cell>
          <cell r="BO886" t="str">
            <v>SCAMaritimeNo</v>
          </cell>
          <cell r="BP886" t="str">
            <v>SCAMaritimeNo</v>
          </cell>
          <cell r="BQ886" t="str">
            <v>SCAService (other than L-Band/ Retail VOIP)MaritimeMaritimeNo</v>
          </cell>
        </row>
        <row r="887">
          <cell r="A887" t="str">
            <v>SCA</v>
          </cell>
          <cell r="B887" t="str">
            <v>Service (other than L-Band/ Retail VOIP)</v>
          </cell>
          <cell r="C887" t="str">
            <v>Maritime</v>
          </cell>
          <cell r="D887" t="str">
            <v>Maritime.Merchant.Other Merchants</v>
          </cell>
          <cell r="E887" t="str">
            <v>No</v>
          </cell>
          <cell r="F887" t="str">
            <v>Maritime</v>
          </cell>
          <cell r="G887" t="str">
            <v>Maritime</v>
          </cell>
          <cell r="H887" t="str">
            <v>MARITIME</v>
          </cell>
          <cell r="J887" t="str">
            <v>Inmarsat Solutions (Canada) Inc</v>
          </cell>
          <cell r="K887" t="str">
            <v>SCA10887</v>
          </cell>
          <cell r="L887" t="str">
            <v>D092312 (MSC Aurora)</v>
          </cell>
          <cell r="P887">
            <v>20</v>
          </cell>
          <cell r="Q887">
            <v>20</v>
          </cell>
          <cell r="R887">
            <v>0</v>
          </cell>
          <cell r="T887">
            <v>20</v>
          </cell>
          <cell r="AB887">
            <v>20</v>
          </cell>
          <cell r="AC887">
            <v>0</v>
          </cell>
          <cell r="AE887">
            <v>20</v>
          </cell>
          <cell r="AJ887">
            <v>0</v>
          </cell>
          <cell r="AK887">
            <v>-20</v>
          </cell>
          <cell r="AM887">
            <v>20</v>
          </cell>
          <cell r="AR887">
            <v>0</v>
          </cell>
          <cell r="AS887">
            <v>-20</v>
          </cell>
          <cell r="BI887" t="str">
            <v>Service (other than L-Band/ Retail VOIP)No</v>
          </cell>
          <cell r="BJ887" t="str">
            <v>Service (other than L-Band/ Retail VOIP)MaritimeNo</v>
          </cell>
          <cell r="BK887" t="str">
            <v>MaritimeNo</v>
          </cell>
          <cell r="BL887" t="str">
            <v>MaritimeNo</v>
          </cell>
          <cell r="BM887" t="str">
            <v>Maritime.Merchant.Other MerchantsNo</v>
          </cell>
          <cell r="BN887" t="str">
            <v>SCAService (other than L-Band/ Retail VOIP)No</v>
          </cell>
          <cell r="BO887" t="str">
            <v>SCAMaritimeNo</v>
          </cell>
          <cell r="BP887" t="str">
            <v>SCAMaritimeNo</v>
          </cell>
          <cell r="BQ887" t="str">
            <v>SCAService (other than L-Band/ Retail VOIP)MaritimeMaritimeNo</v>
          </cell>
        </row>
        <row r="888">
          <cell r="A888" t="str">
            <v>SCA</v>
          </cell>
          <cell r="B888" t="str">
            <v>Service (other than L-Band/ Retail VOIP)</v>
          </cell>
          <cell r="C888" t="str">
            <v>Maritime</v>
          </cell>
          <cell r="D888" t="str">
            <v>Maritime.Merchant.Other Merchants</v>
          </cell>
          <cell r="E888" t="str">
            <v>No</v>
          </cell>
          <cell r="F888" t="str">
            <v>Maritime</v>
          </cell>
          <cell r="G888" t="str">
            <v>Maritime</v>
          </cell>
          <cell r="H888" t="str">
            <v>MARITIME</v>
          </cell>
          <cell r="J888" t="str">
            <v>Inmarsat Solutions (Canada) Inc</v>
          </cell>
          <cell r="K888" t="str">
            <v>SCA10888</v>
          </cell>
          <cell r="L888" t="str">
            <v>D090719(KRONBORG)</v>
          </cell>
          <cell r="P888">
            <v>807</v>
          </cell>
          <cell r="Q888">
            <v>807</v>
          </cell>
          <cell r="R888">
            <v>0</v>
          </cell>
          <cell r="T888">
            <v>807</v>
          </cell>
          <cell r="AB888">
            <v>807</v>
          </cell>
          <cell r="AC888">
            <v>0</v>
          </cell>
          <cell r="AE888">
            <v>807</v>
          </cell>
          <cell r="AJ888">
            <v>0</v>
          </cell>
          <cell r="AK888">
            <v>-807</v>
          </cell>
          <cell r="AM888">
            <v>807</v>
          </cell>
          <cell r="AR888">
            <v>0</v>
          </cell>
          <cell r="AS888">
            <v>-807</v>
          </cell>
          <cell r="BI888" t="str">
            <v>Service (other than L-Band/ Retail VOIP)No</v>
          </cell>
          <cell r="BJ888" t="str">
            <v>Service (other than L-Band/ Retail VOIP)MaritimeNo</v>
          </cell>
          <cell r="BK888" t="str">
            <v>MaritimeNo</v>
          </cell>
          <cell r="BL888" t="str">
            <v>MaritimeNo</v>
          </cell>
          <cell r="BM888" t="str">
            <v>Maritime.Merchant.Other MerchantsNo</v>
          </cell>
          <cell r="BN888" t="str">
            <v>SCAService (other than L-Band/ Retail VOIP)No</v>
          </cell>
          <cell r="BO888" t="str">
            <v>SCAMaritimeNo</v>
          </cell>
          <cell r="BP888" t="str">
            <v>SCAMaritimeNo</v>
          </cell>
          <cell r="BQ888" t="str">
            <v>SCAService (other than L-Band/ Retail VOIP)MaritimeMaritimeNo</v>
          </cell>
        </row>
        <row r="889">
          <cell r="A889" t="str">
            <v>SCA</v>
          </cell>
          <cell r="B889" t="str">
            <v>Service (other than L-Band/ Retail VOIP)</v>
          </cell>
          <cell r="C889" t="str">
            <v>Maritime</v>
          </cell>
          <cell r="D889" t="str">
            <v>Maritime.Merchant.Other Merchants</v>
          </cell>
          <cell r="E889" t="str">
            <v>No</v>
          </cell>
          <cell r="F889" t="str">
            <v>Maritime</v>
          </cell>
          <cell r="G889" t="str">
            <v>Maritime</v>
          </cell>
          <cell r="H889" t="str">
            <v>MARITIME</v>
          </cell>
          <cell r="J889" t="str">
            <v>Inmarsat Solutions (Canada) Inc</v>
          </cell>
          <cell r="K889" t="str">
            <v>SCA10889</v>
          </cell>
          <cell r="L889" t="str">
            <v>D090719(KRONBORG)</v>
          </cell>
          <cell r="P889">
            <v>20</v>
          </cell>
          <cell r="Q889">
            <v>20</v>
          </cell>
          <cell r="R889">
            <v>0</v>
          </cell>
          <cell r="T889">
            <v>20</v>
          </cell>
          <cell r="AB889">
            <v>20</v>
          </cell>
          <cell r="AC889">
            <v>0</v>
          </cell>
          <cell r="AE889">
            <v>20</v>
          </cell>
          <cell r="AJ889">
            <v>0</v>
          </cell>
          <cell r="AK889">
            <v>-20</v>
          </cell>
          <cell r="AM889">
            <v>20</v>
          </cell>
          <cell r="AR889">
            <v>0</v>
          </cell>
          <cell r="AS889">
            <v>-20</v>
          </cell>
          <cell r="BI889" t="str">
            <v>Service (other than L-Band/ Retail VOIP)No</v>
          </cell>
          <cell r="BJ889" t="str">
            <v>Service (other than L-Band/ Retail VOIP)MaritimeNo</v>
          </cell>
          <cell r="BK889" t="str">
            <v>MaritimeNo</v>
          </cell>
          <cell r="BL889" t="str">
            <v>MaritimeNo</v>
          </cell>
          <cell r="BM889" t="str">
            <v>Maritime.Merchant.Other MerchantsNo</v>
          </cell>
          <cell r="BN889" t="str">
            <v>SCAService (other than L-Band/ Retail VOIP)No</v>
          </cell>
          <cell r="BO889" t="str">
            <v>SCAMaritimeNo</v>
          </cell>
          <cell r="BP889" t="str">
            <v>SCAMaritimeNo</v>
          </cell>
          <cell r="BQ889" t="str">
            <v>SCAService (other than L-Band/ Retail VOIP)MaritimeMaritimeNo</v>
          </cell>
        </row>
        <row r="890">
          <cell r="A890" t="str">
            <v>SCA</v>
          </cell>
          <cell r="B890" t="str">
            <v>Service (other than L-Band/ Retail VOIP)</v>
          </cell>
          <cell r="C890" t="str">
            <v>Maritime</v>
          </cell>
          <cell r="D890" t="str">
            <v>Maritime.Merchant.Other Merchants</v>
          </cell>
          <cell r="E890" t="str">
            <v>No</v>
          </cell>
          <cell r="F890" t="str">
            <v>Maritime</v>
          </cell>
          <cell r="G890" t="str">
            <v>Maritime</v>
          </cell>
          <cell r="H890" t="str">
            <v>MARITIME</v>
          </cell>
          <cell r="J890" t="str">
            <v>Inmarsat Solutions (Canada) Inc</v>
          </cell>
          <cell r="K890" t="str">
            <v>SCA10890</v>
          </cell>
          <cell r="L890" t="str">
            <v>D097833 (Abdel Kader)</v>
          </cell>
          <cell r="P890">
            <v>1547</v>
          </cell>
          <cell r="Q890">
            <v>1547</v>
          </cell>
          <cell r="R890">
            <v>0</v>
          </cell>
          <cell r="T890">
            <v>1547</v>
          </cell>
          <cell r="AB890">
            <v>1547</v>
          </cell>
          <cell r="AC890">
            <v>0</v>
          </cell>
          <cell r="AE890">
            <v>1547</v>
          </cell>
          <cell r="AJ890">
            <v>0</v>
          </cell>
          <cell r="AK890">
            <v>-1547</v>
          </cell>
          <cell r="AM890">
            <v>1547</v>
          </cell>
          <cell r="AR890">
            <v>0</v>
          </cell>
          <cell r="AS890">
            <v>-1547</v>
          </cell>
          <cell r="BI890" t="str">
            <v>Service (other than L-Band/ Retail VOIP)No</v>
          </cell>
          <cell r="BJ890" t="str">
            <v>Service (other than L-Band/ Retail VOIP)MaritimeNo</v>
          </cell>
          <cell r="BK890" t="str">
            <v>MaritimeNo</v>
          </cell>
          <cell r="BL890" t="str">
            <v>MaritimeNo</v>
          </cell>
          <cell r="BM890" t="str">
            <v>Maritime.Merchant.Other MerchantsNo</v>
          </cell>
          <cell r="BN890" t="str">
            <v>SCAService (other than L-Band/ Retail VOIP)No</v>
          </cell>
          <cell r="BO890" t="str">
            <v>SCAMaritimeNo</v>
          </cell>
          <cell r="BP890" t="str">
            <v>SCAMaritimeNo</v>
          </cell>
          <cell r="BQ890" t="str">
            <v>SCAService (other than L-Band/ Retail VOIP)MaritimeMaritimeNo</v>
          </cell>
        </row>
        <row r="891">
          <cell r="A891" t="str">
            <v>SCA</v>
          </cell>
          <cell r="B891" t="str">
            <v>Service (other than L-Band/ Retail VOIP)</v>
          </cell>
          <cell r="C891" t="str">
            <v>Maritime</v>
          </cell>
          <cell r="D891" t="str">
            <v>Maritime.Merchant.Other Merchants</v>
          </cell>
          <cell r="E891" t="str">
            <v>No</v>
          </cell>
          <cell r="F891" t="str">
            <v>Maritime</v>
          </cell>
          <cell r="G891" t="str">
            <v>Maritime</v>
          </cell>
          <cell r="H891" t="str">
            <v>MARITIME</v>
          </cell>
          <cell r="J891" t="str">
            <v>Inmarsat Solutions (Canada) Inc</v>
          </cell>
          <cell r="K891" t="str">
            <v>SCA10891</v>
          </cell>
          <cell r="L891" t="str">
            <v>D097833 (Abdel Kader)</v>
          </cell>
          <cell r="P891">
            <v>20</v>
          </cell>
          <cell r="Q891">
            <v>20</v>
          </cell>
          <cell r="R891">
            <v>0</v>
          </cell>
          <cell r="T891">
            <v>20</v>
          </cell>
          <cell r="AB891">
            <v>20</v>
          </cell>
          <cell r="AC891">
            <v>0</v>
          </cell>
          <cell r="AE891">
            <v>20</v>
          </cell>
          <cell r="AJ891">
            <v>0</v>
          </cell>
          <cell r="AK891">
            <v>-20</v>
          </cell>
          <cell r="AM891">
            <v>20</v>
          </cell>
          <cell r="AR891">
            <v>0</v>
          </cell>
          <cell r="AS891">
            <v>-20</v>
          </cell>
          <cell r="BI891" t="str">
            <v>Service (other than L-Band/ Retail VOIP)No</v>
          </cell>
          <cell r="BJ891" t="str">
            <v>Service (other than L-Band/ Retail VOIP)MaritimeNo</v>
          </cell>
          <cell r="BK891" t="str">
            <v>MaritimeNo</v>
          </cell>
          <cell r="BL891" t="str">
            <v>MaritimeNo</v>
          </cell>
          <cell r="BM891" t="str">
            <v>Maritime.Merchant.Other MerchantsNo</v>
          </cell>
          <cell r="BN891" t="str">
            <v>SCAService (other than L-Band/ Retail VOIP)No</v>
          </cell>
          <cell r="BO891" t="str">
            <v>SCAMaritimeNo</v>
          </cell>
          <cell r="BP891" t="str">
            <v>SCAMaritimeNo</v>
          </cell>
          <cell r="BQ891" t="str">
            <v>SCAService (other than L-Band/ Retail VOIP)MaritimeMaritimeNo</v>
          </cell>
        </row>
        <row r="892">
          <cell r="A892" t="str">
            <v>SCA</v>
          </cell>
          <cell r="B892" t="str">
            <v>Service (other than L-Band/ Retail VOIP)</v>
          </cell>
          <cell r="C892" t="str">
            <v>Maritime</v>
          </cell>
          <cell r="D892" t="str">
            <v>Maritime.Merchant.Other Merchants</v>
          </cell>
          <cell r="E892" t="str">
            <v>No</v>
          </cell>
          <cell r="F892" t="str">
            <v>Maritime</v>
          </cell>
          <cell r="G892" t="str">
            <v>Maritime</v>
          </cell>
          <cell r="H892" t="str">
            <v>MARITIME</v>
          </cell>
          <cell r="J892" t="str">
            <v>Inmarsat Solutions (Canada) Inc</v>
          </cell>
          <cell r="K892" t="str">
            <v>SCA10892</v>
          </cell>
          <cell r="L892" t="str">
            <v>D091045(Grand Elena)</v>
          </cell>
          <cell r="P892">
            <v>1022</v>
          </cell>
          <cell r="Q892">
            <v>1022</v>
          </cell>
          <cell r="R892">
            <v>0</v>
          </cell>
          <cell r="T892">
            <v>1022</v>
          </cell>
          <cell r="AB892">
            <v>1022</v>
          </cell>
          <cell r="AC892">
            <v>0</v>
          </cell>
          <cell r="AE892">
            <v>1022</v>
          </cell>
          <cell r="AJ892">
            <v>0</v>
          </cell>
          <cell r="AK892">
            <v>-1022</v>
          </cell>
          <cell r="AM892">
            <v>1022</v>
          </cell>
          <cell r="AR892">
            <v>0</v>
          </cell>
          <cell r="AS892">
            <v>-1022</v>
          </cell>
          <cell r="BI892" t="str">
            <v>Service (other than L-Band/ Retail VOIP)No</v>
          </cell>
          <cell r="BJ892" t="str">
            <v>Service (other than L-Band/ Retail VOIP)MaritimeNo</v>
          </cell>
          <cell r="BK892" t="str">
            <v>MaritimeNo</v>
          </cell>
          <cell r="BL892" t="str">
            <v>MaritimeNo</v>
          </cell>
          <cell r="BM892" t="str">
            <v>Maritime.Merchant.Other MerchantsNo</v>
          </cell>
          <cell r="BN892" t="str">
            <v>SCAService (other than L-Band/ Retail VOIP)No</v>
          </cell>
          <cell r="BO892" t="str">
            <v>SCAMaritimeNo</v>
          </cell>
          <cell r="BP892" t="str">
            <v>SCAMaritimeNo</v>
          </cell>
          <cell r="BQ892" t="str">
            <v>SCAService (other than L-Band/ Retail VOIP)MaritimeMaritimeNo</v>
          </cell>
        </row>
        <row r="893">
          <cell r="A893" t="str">
            <v>SCA</v>
          </cell>
          <cell r="B893" t="str">
            <v>Service (other than L-Band/ Retail VOIP)</v>
          </cell>
          <cell r="C893" t="str">
            <v>Maritime</v>
          </cell>
          <cell r="D893" t="str">
            <v>Maritime.Merchant.Other Merchants</v>
          </cell>
          <cell r="E893" t="str">
            <v>No</v>
          </cell>
          <cell r="F893" t="str">
            <v>Maritime</v>
          </cell>
          <cell r="G893" t="str">
            <v>Maritime</v>
          </cell>
          <cell r="H893" t="str">
            <v>MARITIME</v>
          </cell>
          <cell r="J893" t="str">
            <v>Inmarsat Solutions (Canada) Inc</v>
          </cell>
          <cell r="K893" t="str">
            <v>SCA10893</v>
          </cell>
          <cell r="L893" t="str">
            <v>D091045(Grand Elena)</v>
          </cell>
          <cell r="P893">
            <v>20</v>
          </cell>
          <cell r="Q893">
            <v>20</v>
          </cell>
          <cell r="R893">
            <v>0</v>
          </cell>
          <cell r="T893">
            <v>20</v>
          </cell>
          <cell r="AB893">
            <v>20</v>
          </cell>
          <cell r="AC893">
            <v>0</v>
          </cell>
          <cell r="AE893">
            <v>20</v>
          </cell>
          <cell r="AJ893">
            <v>0</v>
          </cell>
          <cell r="AK893">
            <v>-20</v>
          </cell>
          <cell r="AM893">
            <v>20</v>
          </cell>
          <cell r="AR893">
            <v>0</v>
          </cell>
          <cell r="AS893">
            <v>-20</v>
          </cell>
          <cell r="BI893" t="str">
            <v>Service (other than L-Band/ Retail VOIP)No</v>
          </cell>
          <cell r="BJ893" t="str">
            <v>Service (other than L-Band/ Retail VOIP)MaritimeNo</v>
          </cell>
          <cell r="BK893" t="str">
            <v>MaritimeNo</v>
          </cell>
          <cell r="BL893" t="str">
            <v>MaritimeNo</v>
          </cell>
          <cell r="BM893" t="str">
            <v>Maritime.Merchant.Other MerchantsNo</v>
          </cell>
          <cell r="BN893" t="str">
            <v>SCAService (other than L-Band/ Retail VOIP)No</v>
          </cell>
          <cell r="BO893" t="str">
            <v>SCAMaritimeNo</v>
          </cell>
          <cell r="BP893" t="str">
            <v>SCAMaritimeNo</v>
          </cell>
          <cell r="BQ893" t="str">
            <v>SCAService (other than L-Band/ Retail VOIP)MaritimeMaritimeNo</v>
          </cell>
        </row>
        <row r="894">
          <cell r="A894" t="str">
            <v>SCA</v>
          </cell>
          <cell r="B894" t="str">
            <v>Service (other than L-Band/ Retail VOIP)</v>
          </cell>
          <cell r="C894" t="str">
            <v>Maritime</v>
          </cell>
          <cell r="D894" t="str">
            <v>Maritime.Merchant.Other Merchants</v>
          </cell>
          <cell r="E894" t="str">
            <v>No</v>
          </cell>
          <cell r="F894" t="str">
            <v>Maritime</v>
          </cell>
          <cell r="G894" t="str">
            <v>Maritime</v>
          </cell>
          <cell r="H894" t="str">
            <v>MARITIME</v>
          </cell>
          <cell r="J894" t="str">
            <v>Inmarsat Solutions (Canada) Inc</v>
          </cell>
          <cell r="K894" t="str">
            <v>SCA10894</v>
          </cell>
          <cell r="L894" t="str">
            <v>D105195(Toisa Conqueror)</v>
          </cell>
          <cell r="P894">
            <v>2754</v>
          </cell>
          <cell r="Q894">
            <v>2754</v>
          </cell>
          <cell r="R894">
            <v>0</v>
          </cell>
          <cell r="T894">
            <v>2754</v>
          </cell>
          <cell r="AB894">
            <v>2754</v>
          </cell>
          <cell r="AC894">
            <v>0</v>
          </cell>
          <cell r="AE894">
            <v>2754</v>
          </cell>
          <cell r="AJ894">
            <v>0</v>
          </cell>
          <cell r="AK894">
            <v>-2754</v>
          </cell>
          <cell r="AM894">
            <v>2754</v>
          </cell>
          <cell r="AR894">
            <v>0</v>
          </cell>
          <cell r="AS894">
            <v>-2754</v>
          </cell>
          <cell r="BI894" t="str">
            <v>Service (other than L-Band/ Retail VOIP)No</v>
          </cell>
          <cell r="BJ894" t="str">
            <v>Service (other than L-Band/ Retail VOIP)MaritimeNo</v>
          </cell>
          <cell r="BK894" t="str">
            <v>MaritimeNo</v>
          </cell>
          <cell r="BL894" t="str">
            <v>MaritimeNo</v>
          </cell>
          <cell r="BM894" t="str">
            <v>Maritime.Merchant.Other MerchantsNo</v>
          </cell>
          <cell r="BN894" t="str">
            <v>SCAService (other than L-Band/ Retail VOIP)No</v>
          </cell>
          <cell r="BO894" t="str">
            <v>SCAMaritimeNo</v>
          </cell>
          <cell r="BP894" t="str">
            <v>SCAMaritimeNo</v>
          </cell>
          <cell r="BQ894" t="str">
            <v>SCAService (other than L-Band/ Retail VOIP)MaritimeMaritimeNo</v>
          </cell>
        </row>
        <row r="895">
          <cell r="A895" t="str">
            <v>SCA</v>
          </cell>
          <cell r="B895" t="str">
            <v>Service (other than L-Band/ Retail VOIP)</v>
          </cell>
          <cell r="C895" t="str">
            <v>Maritime</v>
          </cell>
          <cell r="D895" t="str">
            <v>Maritime.Merchant.Other Merchants</v>
          </cell>
          <cell r="E895" t="str">
            <v>No</v>
          </cell>
          <cell r="F895" t="str">
            <v>Maritime</v>
          </cell>
          <cell r="G895" t="str">
            <v>Maritime</v>
          </cell>
          <cell r="H895" t="str">
            <v>MARITIME</v>
          </cell>
          <cell r="J895" t="str">
            <v>Inmarsat Solutions (Canada) Inc</v>
          </cell>
          <cell r="K895" t="str">
            <v>SCA10895</v>
          </cell>
          <cell r="L895" t="str">
            <v>D104921(Abis Dover)</v>
          </cell>
          <cell r="P895">
            <v>807</v>
          </cell>
          <cell r="Q895">
            <v>807</v>
          </cell>
          <cell r="R895">
            <v>0</v>
          </cell>
          <cell r="T895">
            <v>807</v>
          </cell>
          <cell r="AB895">
            <v>807</v>
          </cell>
          <cell r="AC895">
            <v>0</v>
          </cell>
          <cell r="AE895">
            <v>807</v>
          </cell>
          <cell r="AJ895">
            <v>0</v>
          </cell>
          <cell r="AK895">
            <v>-807</v>
          </cell>
          <cell r="AM895">
            <v>807</v>
          </cell>
          <cell r="AR895">
            <v>0</v>
          </cell>
          <cell r="AS895">
            <v>-807</v>
          </cell>
          <cell r="BI895" t="str">
            <v>Service (other than L-Band/ Retail VOIP)No</v>
          </cell>
          <cell r="BJ895" t="str">
            <v>Service (other than L-Band/ Retail VOIP)MaritimeNo</v>
          </cell>
          <cell r="BK895" t="str">
            <v>MaritimeNo</v>
          </cell>
          <cell r="BL895" t="str">
            <v>MaritimeNo</v>
          </cell>
          <cell r="BM895" t="str">
            <v>Maritime.Merchant.Other MerchantsNo</v>
          </cell>
          <cell r="BN895" t="str">
            <v>SCAService (other than L-Band/ Retail VOIP)No</v>
          </cell>
          <cell r="BO895" t="str">
            <v>SCAMaritimeNo</v>
          </cell>
          <cell r="BP895" t="str">
            <v>SCAMaritimeNo</v>
          </cell>
          <cell r="BQ895" t="str">
            <v>SCAService (other than L-Band/ Retail VOIP)MaritimeMaritimeNo</v>
          </cell>
        </row>
        <row r="896">
          <cell r="A896" t="str">
            <v>SCA</v>
          </cell>
          <cell r="B896" t="str">
            <v>Service (other than L-Band/ Retail VOIP)</v>
          </cell>
          <cell r="C896" t="str">
            <v>Maritime</v>
          </cell>
          <cell r="D896" t="str">
            <v>Maritime.Merchant.Other Merchants</v>
          </cell>
          <cell r="E896" t="str">
            <v>No</v>
          </cell>
          <cell r="F896" t="str">
            <v>Maritime</v>
          </cell>
          <cell r="G896" t="str">
            <v>Maritime</v>
          </cell>
          <cell r="H896" t="str">
            <v>MARITIME</v>
          </cell>
          <cell r="J896" t="str">
            <v>Inmarsat Solutions (Canada) Inc</v>
          </cell>
          <cell r="K896" t="str">
            <v>SCA10896</v>
          </cell>
          <cell r="L896" t="str">
            <v>D0104921(Abis Dover)</v>
          </cell>
          <cell r="P896">
            <v>20</v>
          </cell>
          <cell r="Q896">
            <v>20</v>
          </cell>
          <cell r="R896">
            <v>0</v>
          </cell>
          <cell r="T896">
            <v>20</v>
          </cell>
          <cell r="AB896">
            <v>20</v>
          </cell>
          <cell r="AC896">
            <v>0</v>
          </cell>
          <cell r="AE896">
            <v>20</v>
          </cell>
          <cell r="AJ896">
            <v>0</v>
          </cell>
          <cell r="AK896">
            <v>-20</v>
          </cell>
          <cell r="AM896">
            <v>20</v>
          </cell>
          <cell r="AR896">
            <v>0</v>
          </cell>
          <cell r="AS896">
            <v>-20</v>
          </cell>
          <cell r="BI896" t="str">
            <v>Service (other than L-Band/ Retail VOIP)No</v>
          </cell>
          <cell r="BJ896" t="str">
            <v>Service (other than L-Band/ Retail VOIP)MaritimeNo</v>
          </cell>
          <cell r="BK896" t="str">
            <v>MaritimeNo</v>
          </cell>
          <cell r="BL896" t="str">
            <v>MaritimeNo</v>
          </cell>
          <cell r="BM896" t="str">
            <v>Maritime.Merchant.Other MerchantsNo</v>
          </cell>
          <cell r="BN896" t="str">
            <v>SCAService (other than L-Band/ Retail VOIP)No</v>
          </cell>
          <cell r="BO896" t="str">
            <v>SCAMaritimeNo</v>
          </cell>
          <cell r="BP896" t="str">
            <v>SCAMaritimeNo</v>
          </cell>
          <cell r="BQ896" t="str">
            <v>SCAService (other than L-Band/ Retail VOIP)MaritimeMaritimeNo</v>
          </cell>
        </row>
        <row r="897">
          <cell r="A897" t="str">
            <v>SCA</v>
          </cell>
          <cell r="B897" t="str">
            <v>Service (other than L-Band/ Retail VOIP)</v>
          </cell>
          <cell r="C897" t="str">
            <v>Maritime</v>
          </cell>
          <cell r="D897" t="str">
            <v>Maritime.Merchant.Other Merchants</v>
          </cell>
          <cell r="E897" t="str">
            <v>No</v>
          </cell>
          <cell r="F897" t="str">
            <v>Maritime</v>
          </cell>
          <cell r="G897" t="str">
            <v>Maritime</v>
          </cell>
          <cell r="H897" t="str">
            <v>MARITIME</v>
          </cell>
          <cell r="J897" t="str">
            <v>Inmarsat Solutions (Canada) Inc</v>
          </cell>
          <cell r="K897" t="str">
            <v>SCA10897</v>
          </cell>
          <cell r="L897" t="str">
            <v>D097755 (Ben Badis)</v>
          </cell>
          <cell r="P897">
            <v>1547</v>
          </cell>
          <cell r="Q897">
            <v>1547</v>
          </cell>
          <cell r="R897">
            <v>0</v>
          </cell>
          <cell r="T897">
            <v>1547</v>
          </cell>
          <cell r="AB897">
            <v>1547</v>
          </cell>
          <cell r="AC897">
            <v>0</v>
          </cell>
          <cell r="AE897">
            <v>1547</v>
          </cell>
          <cell r="AJ897">
            <v>0</v>
          </cell>
          <cell r="AK897">
            <v>-1547</v>
          </cell>
          <cell r="AM897">
            <v>1547</v>
          </cell>
          <cell r="AR897">
            <v>0</v>
          </cell>
          <cell r="AS897">
            <v>-1547</v>
          </cell>
          <cell r="BI897" t="str">
            <v>Service (other than L-Band/ Retail VOIP)No</v>
          </cell>
          <cell r="BJ897" t="str">
            <v>Service (other than L-Band/ Retail VOIP)MaritimeNo</v>
          </cell>
          <cell r="BK897" t="str">
            <v>MaritimeNo</v>
          </cell>
          <cell r="BL897" t="str">
            <v>MaritimeNo</v>
          </cell>
          <cell r="BM897" t="str">
            <v>Maritime.Merchant.Other MerchantsNo</v>
          </cell>
          <cell r="BN897" t="str">
            <v>SCAService (other than L-Band/ Retail VOIP)No</v>
          </cell>
          <cell r="BO897" t="str">
            <v>SCAMaritimeNo</v>
          </cell>
          <cell r="BP897" t="str">
            <v>SCAMaritimeNo</v>
          </cell>
          <cell r="BQ897" t="str">
            <v>SCAService (other than L-Band/ Retail VOIP)MaritimeMaritimeNo</v>
          </cell>
        </row>
        <row r="898">
          <cell r="A898" t="str">
            <v>SCA</v>
          </cell>
          <cell r="B898" t="str">
            <v>Service (other than L-Band/ Retail VOIP)</v>
          </cell>
          <cell r="C898" t="str">
            <v>Maritime</v>
          </cell>
          <cell r="D898" t="str">
            <v>Maritime.Merchant.Other Merchants</v>
          </cell>
          <cell r="E898" t="str">
            <v>No</v>
          </cell>
          <cell r="F898" t="str">
            <v>Maritime</v>
          </cell>
          <cell r="G898" t="str">
            <v>Maritime</v>
          </cell>
          <cell r="H898" t="str">
            <v>MARITIME</v>
          </cell>
          <cell r="J898" t="str">
            <v>Inmarsat Solutions (Canada) Inc</v>
          </cell>
          <cell r="K898" t="str">
            <v>SCA10898</v>
          </cell>
          <cell r="L898" t="str">
            <v>D097755 (Ben Badis)</v>
          </cell>
          <cell r="P898">
            <v>60</v>
          </cell>
          <cell r="Q898">
            <v>60</v>
          </cell>
          <cell r="R898">
            <v>0</v>
          </cell>
          <cell r="T898">
            <v>60</v>
          </cell>
          <cell r="AB898">
            <v>60</v>
          </cell>
          <cell r="AC898">
            <v>0</v>
          </cell>
          <cell r="AE898">
            <v>60</v>
          </cell>
          <cell r="AJ898">
            <v>0</v>
          </cell>
          <cell r="AK898">
            <v>-60</v>
          </cell>
          <cell r="AM898">
            <v>60</v>
          </cell>
          <cell r="AR898">
            <v>0</v>
          </cell>
          <cell r="AS898">
            <v>-60</v>
          </cell>
          <cell r="BI898" t="str">
            <v>Service (other than L-Band/ Retail VOIP)No</v>
          </cell>
          <cell r="BJ898" t="str">
            <v>Service (other than L-Band/ Retail VOIP)MaritimeNo</v>
          </cell>
          <cell r="BK898" t="str">
            <v>MaritimeNo</v>
          </cell>
          <cell r="BL898" t="str">
            <v>MaritimeNo</v>
          </cell>
          <cell r="BM898" t="str">
            <v>Maritime.Merchant.Other MerchantsNo</v>
          </cell>
          <cell r="BN898" t="str">
            <v>SCAService (other than L-Band/ Retail VOIP)No</v>
          </cell>
          <cell r="BO898" t="str">
            <v>SCAMaritimeNo</v>
          </cell>
          <cell r="BP898" t="str">
            <v>SCAMaritimeNo</v>
          </cell>
          <cell r="BQ898" t="str">
            <v>SCAService (other than L-Band/ Retail VOIP)MaritimeMaritimeNo</v>
          </cell>
        </row>
        <row r="899">
          <cell r="A899" t="str">
            <v>SCA</v>
          </cell>
          <cell r="B899" t="str">
            <v>Service (other than L-Band/ Retail VOIP)</v>
          </cell>
          <cell r="C899" t="str">
            <v>Maritime</v>
          </cell>
          <cell r="D899" t="str">
            <v>Maritime.Merchant.Other Merchants</v>
          </cell>
          <cell r="E899" t="str">
            <v>No</v>
          </cell>
          <cell r="F899" t="str">
            <v>Maritime</v>
          </cell>
          <cell r="G899" t="str">
            <v>Maritime</v>
          </cell>
          <cell r="H899" t="str">
            <v>MARITIME</v>
          </cell>
          <cell r="J899" t="str">
            <v>Inmarsat Solutions (Canada) Inc</v>
          </cell>
          <cell r="K899" t="str">
            <v>SCA10899</v>
          </cell>
          <cell r="L899" t="str">
            <v>D097965(Echigo Maru)</v>
          </cell>
          <cell r="P899">
            <v>1022</v>
          </cell>
          <cell r="Q899">
            <v>1022</v>
          </cell>
          <cell r="R899">
            <v>0</v>
          </cell>
          <cell r="T899">
            <v>1022</v>
          </cell>
          <cell r="AB899">
            <v>1022</v>
          </cell>
          <cell r="AC899">
            <v>0</v>
          </cell>
          <cell r="AE899">
            <v>1022</v>
          </cell>
          <cell r="AJ899">
            <v>0</v>
          </cell>
          <cell r="AK899">
            <v>-1022</v>
          </cell>
          <cell r="AM899">
            <v>1022</v>
          </cell>
          <cell r="AR899">
            <v>0</v>
          </cell>
          <cell r="AS899">
            <v>-1022</v>
          </cell>
          <cell r="BI899" t="str">
            <v>Service (other than L-Band/ Retail VOIP)No</v>
          </cell>
          <cell r="BJ899" t="str">
            <v>Service (other than L-Band/ Retail VOIP)MaritimeNo</v>
          </cell>
          <cell r="BK899" t="str">
            <v>MaritimeNo</v>
          </cell>
          <cell r="BL899" t="str">
            <v>MaritimeNo</v>
          </cell>
          <cell r="BM899" t="str">
            <v>Maritime.Merchant.Other MerchantsNo</v>
          </cell>
          <cell r="BN899" t="str">
            <v>SCAService (other than L-Band/ Retail VOIP)No</v>
          </cell>
          <cell r="BO899" t="str">
            <v>SCAMaritimeNo</v>
          </cell>
          <cell r="BP899" t="str">
            <v>SCAMaritimeNo</v>
          </cell>
          <cell r="BQ899" t="str">
            <v>SCAService (other than L-Band/ Retail VOIP)MaritimeMaritimeNo</v>
          </cell>
        </row>
        <row r="900">
          <cell r="A900" t="str">
            <v>SCA</v>
          </cell>
          <cell r="B900" t="str">
            <v>Service (other than L-Band/ Retail VOIP)</v>
          </cell>
          <cell r="C900" t="str">
            <v>Maritime</v>
          </cell>
          <cell r="D900" t="str">
            <v>Maritime.Merchant.Other Merchants</v>
          </cell>
          <cell r="E900" t="str">
            <v>No</v>
          </cell>
          <cell r="F900" t="str">
            <v>Maritime</v>
          </cell>
          <cell r="G900" t="str">
            <v>Maritime</v>
          </cell>
          <cell r="H900" t="str">
            <v>MARITIME</v>
          </cell>
          <cell r="J900" t="str">
            <v>Inmarsat Solutions (Canada) Inc</v>
          </cell>
          <cell r="K900" t="str">
            <v>SCA10900</v>
          </cell>
          <cell r="L900" t="str">
            <v>D126277(Golden Adventure)</v>
          </cell>
          <cell r="P900">
            <v>807</v>
          </cell>
          <cell r="Q900">
            <v>807</v>
          </cell>
          <cell r="R900">
            <v>0</v>
          </cell>
          <cell r="T900">
            <v>807</v>
          </cell>
          <cell r="AB900">
            <v>807</v>
          </cell>
          <cell r="AC900">
            <v>0</v>
          </cell>
          <cell r="AE900">
            <v>807</v>
          </cell>
          <cell r="AJ900">
            <v>0</v>
          </cell>
          <cell r="AK900">
            <v>-807</v>
          </cell>
          <cell r="AM900">
            <v>807</v>
          </cell>
          <cell r="AR900">
            <v>0</v>
          </cell>
          <cell r="AS900">
            <v>-807</v>
          </cell>
          <cell r="BI900" t="str">
            <v>Service (other than L-Band/ Retail VOIP)No</v>
          </cell>
          <cell r="BJ900" t="str">
            <v>Service (other than L-Band/ Retail VOIP)MaritimeNo</v>
          </cell>
          <cell r="BK900" t="str">
            <v>MaritimeNo</v>
          </cell>
          <cell r="BL900" t="str">
            <v>MaritimeNo</v>
          </cell>
          <cell r="BM900" t="str">
            <v>Maritime.Merchant.Other MerchantsNo</v>
          </cell>
          <cell r="BN900" t="str">
            <v>SCAService (other than L-Band/ Retail VOIP)No</v>
          </cell>
          <cell r="BO900" t="str">
            <v>SCAMaritimeNo</v>
          </cell>
          <cell r="BP900" t="str">
            <v>SCAMaritimeNo</v>
          </cell>
          <cell r="BQ900" t="str">
            <v>SCAService (other than L-Band/ Retail VOIP)MaritimeMaritimeNo</v>
          </cell>
        </row>
        <row r="901">
          <cell r="A901" t="str">
            <v>SCA</v>
          </cell>
          <cell r="B901" t="str">
            <v>Service (other than L-Band/ Retail VOIP)</v>
          </cell>
          <cell r="C901" t="str">
            <v>Maritime</v>
          </cell>
          <cell r="D901" t="str">
            <v>Maritime.Merchant.Other Merchants</v>
          </cell>
          <cell r="E901" t="str">
            <v>No</v>
          </cell>
          <cell r="F901" t="str">
            <v>Maritime</v>
          </cell>
          <cell r="G901" t="str">
            <v>Maritime</v>
          </cell>
          <cell r="H901" t="str">
            <v>MARITIME</v>
          </cell>
          <cell r="J901" t="str">
            <v>Inmarsat Solutions (Canada) Inc</v>
          </cell>
          <cell r="K901" t="str">
            <v>SCA10901</v>
          </cell>
          <cell r="L901" t="str">
            <v>D126277 (Golden Adventure</v>
          </cell>
          <cell r="P901">
            <v>20</v>
          </cell>
          <cell r="Q901">
            <v>20</v>
          </cell>
          <cell r="R901">
            <v>0</v>
          </cell>
          <cell r="T901">
            <v>20</v>
          </cell>
          <cell r="AB901">
            <v>20</v>
          </cell>
          <cell r="AC901">
            <v>0</v>
          </cell>
          <cell r="AE901">
            <v>20</v>
          </cell>
          <cell r="AJ901">
            <v>0</v>
          </cell>
          <cell r="AK901">
            <v>-20</v>
          </cell>
          <cell r="AM901">
            <v>20</v>
          </cell>
          <cell r="AR901">
            <v>0</v>
          </cell>
          <cell r="AS901">
            <v>-20</v>
          </cell>
          <cell r="BI901" t="str">
            <v>Service (other than L-Band/ Retail VOIP)No</v>
          </cell>
          <cell r="BJ901" t="str">
            <v>Service (other than L-Band/ Retail VOIP)MaritimeNo</v>
          </cell>
          <cell r="BK901" t="str">
            <v>MaritimeNo</v>
          </cell>
          <cell r="BL901" t="str">
            <v>MaritimeNo</v>
          </cell>
          <cell r="BM901" t="str">
            <v>Maritime.Merchant.Other MerchantsNo</v>
          </cell>
          <cell r="BN901" t="str">
            <v>SCAService (other than L-Band/ Retail VOIP)No</v>
          </cell>
          <cell r="BO901" t="str">
            <v>SCAMaritimeNo</v>
          </cell>
          <cell r="BP901" t="str">
            <v>SCAMaritimeNo</v>
          </cell>
          <cell r="BQ901" t="str">
            <v>SCAService (other than L-Band/ Retail VOIP)MaritimeMaritimeNo</v>
          </cell>
        </row>
        <row r="902">
          <cell r="A902" t="str">
            <v>SCA</v>
          </cell>
          <cell r="B902" t="str">
            <v>Service (other than L-Band/ Retail VOIP)</v>
          </cell>
          <cell r="C902" t="str">
            <v>Maritime</v>
          </cell>
          <cell r="D902" t="str">
            <v>Maritime.Merchant.Other Merchants</v>
          </cell>
          <cell r="E902" t="str">
            <v>No</v>
          </cell>
          <cell r="F902" t="str">
            <v>Maritime</v>
          </cell>
          <cell r="G902" t="str">
            <v>Maritime</v>
          </cell>
          <cell r="H902" t="str">
            <v>MARITIME</v>
          </cell>
          <cell r="J902" t="str">
            <v>Inmarsat Solutions (Canada) Inc</v>
          </cell>
          <cell r="K902" t="str">
            <v>SCA10902</v>
          </cell>
          <cell r="L902" t="str">
            <v>D097965(Echigo Maru)</v>
          </cell>
          <cell r="P902">
            <v>20</v>
          </cell>
          <cell r="Q902">
            <v>20</v>
          </cell>
          <cell r="R902">
            <v>0</v>
          </cell>
          <cell r="T902">
            <v>20</v>
          </cell>
          <cell r="AB902">
            <v>20</v>
          </cell>
          <cell r="AC902">
            <v>0</v>
          </cell>
          <cell r="AE902">
            <v>20</v>
          </cell>
          <cell r="AJ902">
            <v>0</v>
          </cell>
          <cell r="AK902">
            <v>-20</v>
          </cell>
          <cell r="AM902">
            <v>20</v>
          </cell>
          <cell r="AR902">
            <v>0</v>
          </cell>
          <cell r="AS902">
            <v>-20</v>
          </cell>
          <cell r="BI902" t="str">
            <v>Service (other than L-Band/ Retail VOIP)No</v>
          </cell>
          <cell r="BJ902" t="str">
            <v>Service (other than L-Band/ Retail VOIP)MaritimeNo</v>
          </cell>
          <cell r="BK902" t="str">
            <v>MaritimeNo</v>
          </cell>
          <cell r="BL902" t="str">
            <v>MaritimeNo</v>
          </cell>
          <cell r="BM902" t="str">
            <v>Maritime.Merchant.Other MerchantsNo</v>
          </cell>
          <cell r="BN902" t="str">
            <v>SCAService (other than L-Band/ Retail VOIP)No</v>
          </cell>
          <cell r="BO902" t="str">
            <v>SCAMaritimeNo</v>
          </cell>
          <cell r="BP902" t="str">
            <v>SCAMaritimeNo</v>
          </cell>
          <cell r="BQ902" t="str">
            <v>SCAService (other than L-Band/ Retail VOIP)MaritimeMaritimeNo</v>
          </cell>
        </row>
        <row r="903">
          <cell r="A903" t="str">
            <v>SCA</v>
          </cell>
          <cell r="B903" t="str">
            <v>Service (other than L-Band/ Retail VOIP)</v>
          </cell>
          <cell r="C903" t="str">
            <v>Maritime</v>
          </cell>
          <cell r="D903" t="str">
            <v>Maritime.Merchant.Other Merchants</v>
          </cell>
          <cell r="E903" t="str">
            <v>No</v>
          </cell>
          <cell r="F903" t="str">
            <v>Maritime</v>
          </cell>
          <cell r="G903" t="str">
            <v>Maritime</v>
          </cell>
          <cell r="H903" t="str">
            <v>MARITIME</v>
          </cell>
          <cell r="J903" t="str">
            <v>Inmarsat Solutions (Canada) Inc</v>
          </cell>
          <cell r="K903" t="str">
            <v>SCA10903</v>
          </cell>
          <cell r="L903" t="str">
            <v>D119350(Abis Dublin)</v>
          </cell>
          <cell r="P903">
            <v>20</v>
          </cell>
          <cell r="Q903">
            <v>20</v>
          </cell>
          <cell r="R903">
            <v>0</v>
          </cell>
          <cell r="T903">
            <v>20</v>
          </cell>
          <cell r="AB903">
            <v>20</v>
          </cell>
          <cell r="AC903">
            <v>0</v>
          </cell>
          <cell r="AE903">
            <v>20</v>
          </cell>
          <cell r="AJ903">
            <v>0</v>
          </cell>
          <cell r="AK903">
            <v>-20</v>
          </cell>
          <cell r="AM903">
            <v>20</v>
          </cell>
          <cell r="AR903">
            <v>0</v>
          </cell>
          <cell r="AS903">
            <v>-20</v>
          </cell>
          <cell r="BI903" t="str">
            <v>Service (other than L-Band/ Retail VOIP)No</v>
          </cell>
          <cell r="BJ903" t="str">
            <v>Service (other than L-Band/ Retail VOIP)MaritimeNo</v>
          </cell>
          <cell r="BK903" t="str">
            <v>MaritimeNo</v>
          </cell>
          <cell r="BL903" t="str">
            <v>MaritimeNo</v>
          </cell>
          <cell r="BM903" t="str">
            <v>Maritime.Merchant.Other MerchantsNo</v>
          </cell>
          <cell r="BN903" t="str">
            <v>SCAService (other than L-Band/ Retail VOIP)No</v>
          </cell>
          <cell r="BO903" t="str">
            <v>SCAMaritimeNo</v>
          </cell>
          <cell r="BP903" t="str">
            <v>SCAMaritimeNo</v>
          </cell>
          <cell r="BQ903" t="str">
            <v>SCAService (other than L-Band/ Retail VOIP)MaritimeMaritimeNo</v>
          </cell>
        </row>
        <row r="904">
          <cell r="A904" t="str">
            <v>SCA</v>
          </cell>
          <cell r="B904" t="str">
            <v>Service (other than L-Band/ Retail VOIP)</v>
          </cell>
          <cell r="C904" t="str">
            <v>Maritime</v>
          </cell>
          <cell r="D904" t="str">
            <v>Maritime.Merchant.Other Merchants</v>
          </cell>
          <cell r="E904" t="str">
            <v>No</v>
          </cell>
          <cell r="F904" t="str">
            <v>Maritime</v>
          </cell>
          <cell r="G904" t="str">
            <v>Maritime</v>
          </cell>
          <cell r="H904" t="str">
            <v>MARITIME</v>
          </cell>
          <cell r="J904" t="str">
            <v>Inmarsat Solutions (Canada) Inc</v>
          </cell>
          <cell r="K904" t="str">
            <v>SCA10904</v>
          </cell>
          <cell r="L904" t="str">
            <v>D119350(Abis Dublin)</v>
          </cell>
          <cell r="P904">
            <v>807</v>
          </cell>
          <cell r="Q904">
            <v>807</v>
          </cell>
          <cell r="R904">
            <v>0</v>
          </cell>
          <cell r="T904">
            <v>807</v>
          </cell>
          <cell r="AB904">
            <v>807</v>
          </cell>
          <cell r="AC904">
            <v>0</v>
          </cell>
          <cell r="AE904">
            <v>807</v>
          </cell>
          <cell r="AJ904">
            <v>0</v>
          </cell>
          <cell r="AK904">
            <v>-807</v>
          </cell>
          <cell r="AM904">
            <v>807</v>
          </cell>
          <cell r="AR904">
            <v>0</v>
          </cell>
          <cell r="AS904">
            <v>-807</v>
          </cell>
          <cell r="BI904" t="str">
            <v>Service (other than L-Band/ Retail VOIP)No</v>
          </cell>
          <cell r="BJ904" t="str">
            <v>Service (other than L-Band/ Retail VOIP)MaritimeNo</v>
          </cell>
          <cell r="BK904" t="str">
            <v>MaritimeNo</v>
          </cell>
          <cell r="BL904" t="str">
            <v>MaritimeNo</v>
          </cell>
          <cell r="BM904" t="str">
            <v>Maritime.Merchant.Other MerchantsNo</v>
          </cell>
          <cell r="BN904" t="str">
            <v>SCAService (other than L-Band/ Retail VOIP)No</v>
          </cell>
          <cell r="BO904" t="str">
            <v>SCAMaritimeNo</v>
          </cell>
          <cell r="BP904" t="str">
            <v>SCAMaritimeNo</v>
          </cell>
          <cell r="BQ904" t="str">
            <v>SCAService (other than L-Band/ Retail VOIP)MaritimeMaritimeNo</v>
          </cell>
        </row>
        <row r="905">
          <cell r="A905" t="str">
            <v>SCA</v>
          </cell>
          <cell r="B905" t="str">
            <v>Service (other than L-Band/ Retail VOIP)</v>
          </cell>
          <cell r="C905" t="str">
            <v>Maritime</v>
          </cell>
          <cell r="D905" t="str">
            <v>Maritime.Merchant.Other Merchants</v>
          </cell>
          <cell r="E905" t="str">
            <v>No</v>
          </cell>
          <cell r="F905" t="str">
            <v>Maritime</v>
          </cell>
          <cell r="G905" t="str">
            <v>Maritime</v>
          </cell>
          <cell r="H905" t="str">
            <v>MARITIME</v>
          </cell>
          <cell r="J905" t="str">
            <v>Inmarsat Solutions (Canada) Inc</v>
          </cell>
          <cell r="K905" t="str">
            <v>SCA10905</v>
          </cell>
          <cell r="L905" t="str">
            <v>D119435(Guardian)</v>
          </cell>
          <cell r="P905">
            <v>675</v>
          </cell>
          <cell r="Q905">
            <v>675</v>
          </cell>
          <cell r="R905">
            <v>0</v>
          </cell>
          <cell r="T905">
            <v>675</v>
          </cell>
          <cell r="AB905">
            <v>675</v>
          </cell>
          <cell r="AC905">
            <v>0</v>
          </cell>
          <cell r="AE905">
            <v>675</v>
          </cell>
          <cell r="AJ905">
            <v>0</v>
          </cell>
          <cell r="AK905">
            <v>-675</v>
          </cell>
          <cell r="AM905">
            <v>675</v>
          </cell>
          <cell r="AR905">
            <v>0</v>
          </cell>
          <cell r="AS905">
            <v>-675</v>
          </cell>
          <cell r="BI905" t="str">
            <v>Service (other than L-Band/ Retail VOIP)No</v>
          </cell>
          <cell r="BJ905" t="str">
            <v>Service (other than L-Band/ Retail VOIP)MaritimeNo</v>
          </cell>
          <cell r="BK905" t="str">
            <v>MaritimeNo</v>
          </cell>
          <cell r="BL905" t="str">
            <v>MaritimeNo</v>
          </cell>
          <cell r="BM905" t="str">
            <v>Maritime.Merchant.Other MerchantsNo</v>
          </cell>
          <cell r="BN905" t="str">
            <v>SCAService (other than L-Band/ Retail VOIP)No</v>
          </cell>
          <cell r="BO905" t="str">
            <v>SCAMaritimeNo</v>
          </cell>
          <cell r="BP905" t="str">
            <v>SCAMaritimeNo</v>
          </cell>
          <cell r="BQ905" t="str">
            <v>SCAService (other than L-Band/ Retail VOIP)MaritimeMaritimeNo</v>
          </cell>
        </row>
        <row r="906">
          <cell r="A906" t="str">
            <v>SCA</v>
          </cell>
          <cell r="B906" t="str">
            <v>Service (other than L-Band/ Retail VOIP)</v>
          </cell>
          <cell r="C906" t="str">
            <v>Maritime</v>
          </cell>
          <cell r="D906" t="str">
            <v>Maritime.Merchant.Other Merchants</v>
          </cell>
          <cell r="E906" t="str">
            <v>No</v>
          </cell>
          <cell r="F906" t="str">
            <v>Maritime</v>
          </cell>
          <cell r="G906" t="str">
            <v>Maritime</v>
          </cell>
          <cell r="H906" t="str">
            <v>MARITIME</v>
          </cell>
          <cell r="J906" t="str">
            <v>Inmarsat Solutions (Canada) Inc</v>
          </cell>
          <cell r="K906" t="str">
            <v>SCA10906</v>
          </cell>
          <cell r="L906" t="str">
            <v>D119435(Guardian)</v>
          </cell>
          <cell r="P906">
            <v>20</v>
          </cell>
          <cell r="Q906">
            <v>20</v>
          </cell>
          <cell r="R906">
            <v>0</v>
          </cell>
          <cell r="T906">
            <v>20</v>
          </cell>
          <cell r="AB906">
            <v>20</v>
          </cell>
          <cell r="AC906">
            <v>0</v>
          </cell>
          <cell r="AE906">
            <v>20</v>
          </cell>
          <cell r="AJ906">
            <v>0</v>
          </cell>
          <cell r="AK906">
            <v>-20</v>
          </cell>
          <cell r="AM906">
            <v>20</v>
          </cell>
          <cell r="AR906">
            <v>0</v>
          </cell>
          <cell r="AS906">
            <v>-20</v>
          </cell>
          <cell r="BI906" t="str">
            <v>Service (other than L-Band/ Retail VOIP)No</v>
          </cell>
          <cell r="BJ906" t="str">
            <v>Service (other than L-Band/ Retail VOIP)MaritimeNo</v>
          </cell>
          <cell r="BK906" t="str">
            <v>MaritimeNo</v>
          </cell>
          <cell r="BL906" t="str">
            <v>MaritimeNo</v>
          </cell>
          <cell r="BM906" t="str">
            <v>Maritime.Merchant.Other MerchantsNo</v>
          </cell>
          <cell r="BN906" t="str">
            <v>SCAService (other than L-Band/ Retail VOIP)No</v>
          </cell>
          <cell r="BO906" t="str">
            <v>SCAMaritimeNo</v>
          </cell>
          <cell r="BP906" t="str">
            <v>SCAMaritimeNo</v>
          </cell>
          <cell r="BQ906" t="str">
            <v>SCAService (other than L-Band/ Retail VOIP)MaritimeMaritimeNo</v>
          </cell>
        </row>
        <row r="907">
          <cell r="A907" t="str">
            <v>SCA</v>
          </cell>
          <cell r="B907" t="str">
            <v>Service (other than L-Band/ Retail VOIP)</v>
          </cell>
          <cell r="C907" t="str">
            <v>Maritime</v>
          </cell>
          <cell r="D907" t="str">
            <v>Maritime.Merchant.Other Merchants</v>
          </cell>
          <cell r="E907" t="str">
            <v>No</v>
          </cell>
          <cell r="F907" t="str">
            <v>Maritime</v>
          </cell>
          <cell r="G907" t="str">
            <v>Maritime</v>
          </cell>
          <cell r="H907" t="str">
            <v>MARITIME</v>
          </cell>
          <cell r="J907" t="str">
            <v>Inmarsat Solutions (Canada) Inc</v>
          </cell>
          <cell r="K907" t="str">
            <v>SCA10907</v>
          </cell>
          <cell r="L907" t="str">
            <v>D096652(Suez Point Fortin</v>
          </cell>
          <cell r="P907">
            <v>1168</v>
          </cell>
          <cell r="Q907">
            <v>1168</v>
          </cell>
          <cell r="R907">
            <v>0</v>
          </cell>
          <cell r="T907">
            <v>1168</v>
          </cell>
          <cell r="AB907">
            <v>1168</v>
          </cell>
          <cell r="AC907">
            <v>0</v>
          </cell>
          <cell r="AE907">
            <v>1168</v>
          </cell>
          <cell r="AJ907">
            <v>0</v>
          </cell>
          <cell r="AK907">
            <v>-1168</v>
          </cell>
          <cell r="AM907">
            <v>1168</v>
          </cell>
          <cell r="AR907">
            <v>0</v>
          </cell>
          <cell r="AS907">
            <v>-1168</v>
          </cell>
          <cell r="BI907" t="str">
            <v>Service (other than L-Band/ Retail VOIP)No</v>
          </cell>
          <cell r="BJ907" t="str">
            <v>Service (other than L-Band/ Retail VOIP)MaritimeNo</v>
          </cell>
          <cell r="BK907" t="str">
            <v>MaritimeNo</v>
          </cell>
          <cell r="BL907" t="str">
            <v>MaritimeNo</v>
          </cell>
          <cell r="BM907" t="str">
            <v>Maritime.Merchant.Other MerchantsNo</v>
          </cell>
          <cell r="BN907" t="str">
            <v>SCAService (other than L-Band/ Retail VOIP)No</v>
          </cell>
          <cell r="BO907" t="str">
            <v>SCAMaritimeNo</v>
          </cell>
          <cell r="BP907" t="str">
            <v>SCAMaritimeNo</v>
          </cell>
          <cell r="BQ907" t="str">
            <v>SCAService (other than L-Band/ Retail VOIP)MaritimeMaritimeNo</v>
          </cell>
        </row>
        <row r="908">
          <cell r="A908" t="str">
            <v>SCA</v>
          </cell>
          <cell r="B908" t="str">
            <v>Service (other than L-Band/ Retail VOIP)</v>
          </cell>
          <cell r="C908" t="str">
            <v>Maritime</v>
          </cell>
          <cell r="D908" t="str">
            <v>Maritime.Merchant.Other Merchants</v>
          </cell>
          <cell r="E908" t="str">
            <v>No</v>
          </cell>
          <cell r="F908" t="str">
            <v>Maritime</v>
          </cell>
          <cell r="G908" t="str">
            <v>Maritime</v>
          </cell>
          <cell r="H908" t="str">
            <v>MARITIME</v>
          </cell>
          <cell r="J908" t="str">
            <v>Inmarsat Solutions (Canada) Inc</v>
          </cell>
          <cell r="K908" t="str">
            <v>SCA10908</v>
          </cell>
          <cell r="L908" t="str">
            <v>D096652(Suez Point Fortin</v>
          </cell>
          <cell r="P908">
            <v>20</v>
          </cell>
          <cell r="Q908">
            <v>20</v>
          </cell>
          <cell r="R908">
            <v>0</v>
          </cell>
          <cell r="T908">
            <v>20</v>
          </cell>
          <cell r="AB908">
            <v>20</v>
          </cell>
          <cell r="AC908">
            <v>0</v>
          </cell>
          <cell r="AE908">
            <v>20</v>
          </cell>
          <cell r="AJ908">
            <v>0</v>
          </cell>
          <cell r="AK908">
            <v>-20</v>
          </cell>
          <cell r="AM908">
            <v>20</v>
          </cell>
          <cell r="AR908">
            <v>0</v>
          </cell>
          <cell r="AS908">
            <v>-20</v>
          </cell>
          <cell r="BI908" t="str">
            <v>Service (other than L-Band/ Retail VOIP)No</v>
          </cell>
          <cell r="BJ908" t="str">
            <v>Service (other than L-Band/ Retail VOIP)MaritimeNo</v>
          </cell>
          <cell r="BK908" t="str">
            <v>MaritimeNo</v>
          </cell>
          <cell r="BL908" t="str">
            <v>MaritimeNo</v>
          </cell>
          <cell r="BM908" t="str">
            <v>Maritime.Merchant.Other MerchantsNo</v>
          </cell>
          <cell r="BN908" t="str">
            <v>SCAService (other than L-Band/ Retail VOIP)No</v>
          </cell>
          <cell r="BO908" t="str">
            <v>SCAMaritimeNo</v>
          </cell>
          <cell r="BP908" t="str">
            <v>SCAMaritimeNo</v>
          </cell>
          <cell r="BQ908" t="str">
            <v>SCAService (other than L-Band/ Retail VOIP)MaritimeMaritimeNo</v>
          </cell>
        </row>
        <row r="909">
          <cell r="A909" t="str">
            <v>SCA</v>
          </cell>
          <cell r="B909" t="str">
            <v>Service (other than L-Band/ Retail VOIP)</v>
          </cell>
          <cell r="C909" t="str">
            <v>Maritime</v>
          </cell>
          <cell r="D909" t="str">
            <v>Maritime.Merchant.Other Merchants</v>
          </cell>
          <cell r="E909" t="str">
            <v>No</v>
          </cell>
          <cell r="F909" t="str">
            <v>Maritime</v>
          </cell>
          <cell r="G909" t="str">
            <v>Maritime</v>
          </cell>
          <cell r="H909" t="str">
            <v>MARITIME</v>
          </cell>
          <cell r="J909" t="str">
            <v>Inmarsat Solutions (Canada) Inc</v>
          </cell>
          <cell r="K909" t="str">
            <v>SCA10909</v>
          </cell>
          <cell r="L909" t="str">
            <v>D119491(Amalienborg)</v>
          </cell>
          <cell r="P909">
            <v>807</v>
          </cell>
          <cell r="Q909">
            <v>807</v>
          </cell>
          <cell r="R909">
            <v>0</v>
          </cell>
          <cell r="T909">
            <v>807</v>
          </cell>
          <cell r="AB909">
            <v>807</v>
          </cell>
          <cell r="AC909">
            <v>0</v>
          </cell>
          <cell r="AE909">
            <v>807</v>
          </cell>
          <cell r="AJ909">
            <v>0</v>
          </cell>
          <cell r="AK909">
            <v>-807</v>
          </cell>
          <cell r="AM909">
            <v>807</v>
          </cell>
          <cell r="AR909">
            <v>0</v>
          </cell>
          <cell r="AS909">
            <v>-807</v>
          </cell>
          <cell r="BI909" t="str">
            <v>Service (other than L-Band/ Retail VOIP)No</v>
          </cell>
          <cell r="BJ909" t="str">
            <v>Service (other than L-Band/ Retail VOIP)MaritimeNo</v>
          </cell>
          <cell r="BK909" t="str">
            <v>MaritimeNo</v>
          </cell>
          <cell r="BL909" t="str">
            <v>MaritimeNo</v>
          </cell>
          <cell r="BM909" t="str">
            <v>Maritime.Merchant.Other MerchantsNo</v>
          </cell>
          <cell r="BN909" t="str">
            <v>SCAService (other than L-Band/ Retail VOIP)No</v>
          </cell>
          <cell r="BO909" t="str">
            <v>SCAMaritimeNo</v>
          </cell>
          <cell r="BP909" t="str">
            <v>SCAMaritimeNo</v>
          </cell>
          <cell r="BQ909" t="str">
            <v>SCAService (other than L-Band/ Retail VOIP)MaritimeMaritimeNo</v>
          </cell>
        </row>
        <row r="910">
          <cell r="A910" t="str">
            <v>SCA</v>
          </cell>
          <cell r="B910" t="str">
            <v>Service (other than L-Band/ Retail VOIP)</v>
          </cell>
          <cell r="C910" t="str">
            <v>Maritime</v>
          </cell>
          <cell r="D910" t="str">
            <v>Maritime.Merchant.Other Merchants</v>
          </cell>
          <cell r="E910" t="str">
            <v>No</v>
          </cell>
          <cell r="F910" t="str">
            <v>Maritime</v>
          </cell>
          <cell r="G910" t="str">
            <v>Maritime</v>
          </cell>
          <cell r="H910" t="str">
            <v>MARITIME</v>
          </cell>
          <cell r="J910" t="str">
            <v>Inmarsat Solutions (Canada) Inc</v>
          </cell>
          <cell r="K910" t="str">
            <v>SCA10910</v>
          </cell>
          <cell r="L910" t="str">
            <v>D119491 (Amalienborg)</v>
          </cell>
          <cell r="P910">
            <v>20</v>
          </cell>
          <cell r="Q910">
            <v>20</v>
          </cell>
          <cell r="R910">
            <v>0</v>
          </cell>
          <cell r="T910">
            <v>20</v>
          </cell>
          <cell r="AB910">
            <v>20</v>
          </cell>
          <cell r="AC910">
            <v>0</v>
          </cell>
          <cell r="AE910">
            <v>20</v>
          </cell>
          <cell r="AJ910">
            <v>0</v>
          </cell>
          <cell r="AK910">
            <v>-20</v>
          </cell>
          <cell r="AM910">
            <v>20</v>
          </cell>
          <cell r="AR910">
            <v>0</v>
          </cell>
          <cell r="AS910">
            <v>-20</v>
          </cell>
          <cell r="BI910" t="str">
            <v>Service (other than L-Band/ Retail VOIP)No</v>
          </cell>
          <cell r="BJ910" t="str">
            <v>Service (other than L-Band/ Retail VOIP)MaritimeNo</v>
          </cell>
          <cell r="BK910" t="str">
            <v>MaritimeNo</v>
          </cell>
          <cell r="BL910" t="str">
            <v>MaritimeNo</v>
          </cell>
          <cell r="BM910" t="str">
            <v>Maritime.Merchant.Other MerchantsNo</v>
          </cell>
          <cell r="BN910" t="str">
            <v>SCAService (other than L-Band/ Retail VOIP)No</v>
          </cell>
          <cell r="BO910" t="str">
            <v>SCAMaritimeNo</v>
          </cell>
          <cell r="BP910" t="str">
            <v>SCAMaritimeNo</v>
          </cell>
          <cell r="BQ910" t="str">
            <v>SCAService (other than L-Band/ Retail VOIP)MaritimeMaritimeNo</v>
          </cell>
        </row>
        <row r="911">
          <cell r="A911" t="str">
            <v>SCA</v>
          </cell>
          <cell r="B911" t="str">
            <v>Service (other than L-Band/ Retail VOIP)</v>
          </cell>
          <cell r="C911" t="str">
            <v>Maritime</v>
          </cell>
          <cell r="D911" t="str">
            <v>Maritime.Merchant.Other Merchants</v>
          </cell>
          <cell r="E911" t="str">
            <v>No</v>
          </cell>
          <cell r="F911" t="str">
            <v>Maritime</v>
          </cell>
          <cell r="G911" t="str">
            <v>Maritime</v>
          </cell>
          <cell r="H911" t="str">
            <v>MARITIME</v>
          </cell>
          <cell r="J911" t="str">
            <v>Inmarsat Solutions (Canada) Inc</v>
          </cell>
          <cell r="K911" t="str">
            <v>SCA10911</v>
          </cell>
          <cell r="L911" t="str">
            <v>D119224(ITC Chinook)</v>
          </cell>
          <cell r="P911">
            <v>2112</v>
          </cell>
          <cell r="Q911">
            <v>2112</v>
          </cell>
          <cell r="R911">
            <v>0</v>
          </cell>
          <cell r="T911">
            <v>2112</v>
          </cell>
          <cell r="AB911">
            <v>2112</v>
          </cell>
          <cell r="AC911">
            <v>0</v>
          </cell>
          <cell r="AE911">
            <v>2112</v>
          </cell>
          <cell r="AJ911">
            <v>0</v>
          </cell>
          <cell r="AK911">
            <v>-2112</v>
          </cell>
          <cell r="AM911">
            <v>2112</v>
          </cell>
          <cell r="AR911">
            <v>0</v>
          </cell>
          <cell r="AS911">
            <v>-2112</v>
          </cell>
          <cell r="BI911" t="str">
            <v>Service (other than L-Band/ Retail VOIP)No</v>
          </cell>
          <cell r="BJ911" t="str">
            <v>Service (other than L-Band/ Retail VOIP)MaritimeNo</v>
          </cell>
          <cell r="BK911" t="str">
            <v>MaritimeNo</v>
          </cell>
          <cell r="BL911" t="str">
            <v>MaritimeNo</v>
          </cell>
          <cell r="BM911" t="str">
            <v>Maritime.Merchant.Other MerchantsNo</v>
          </cell>
          <cell r="BN911" t="str">
            <v>SCAService (other than L-Band/ Retail VOIP)No</v>
          </cell>
          <cell r="BO911" t="str">
            <v>SCAMaritimeNo</v>
          </cell>
          <cell r="BP911" t="str">
            <v>SCAMaritimeNo</v>
          </cell>
          <cell r="BQ911" t="str">
            <v>SCAService (other than L-Band/ Retail VOIP)MaritimeMaritimeNo</v>
          </cell>
        </row>
        <row r="912">
          <cell r="A912" t="str">
            <v>SCA</v>
          </cell>
          <cell r="B912" t="str">
            <v>Service (other than L-Band/ Retail VOIP)</v>
          </cell>
          <cell r="C912" t="str">
            <v>Maritime</v>
          </cell>
          <cell r="D912" t="str">
            <v>Maritime.Merchant.Other Merchants</v>
          </cell>
          <cell r="E912" t="str">
            <v>No</v>
          </cell>
          <cell r="F912" t="str">
            <v>Maritime</v>
          </cell>
          <cell r="G912" t="str">
            <v>Maritime</v>
          </cell>
          <cell r="H912" t="str">
            <v>MARITIME</v>
          </cell>
          <cell r="J912" t="str">
            <v>Inmarsat Solutions (Canada) Inc</v>
          </cell>
          <cell r="K912" t="str">
            <v>SCA10912</v>
          </cell>
          <cell r="L912" t="str">
            <v>D104598(KEI)</v>
          </cell>
          <cell r="P912">
            <v>807</v>
          </cell>
          <cell r="Q912">
            <v>807</v>
          </cell>
          <cell r="R912">
            <v>0</v>
          </cell>
          <cell r="T912">
            <v>807</v>
          </cell>
          <cell r="AB912">
            <v>807</v>
          </cell>
          <cell r="AC912">
            <v>0</v>
          </cell>
          <cell r="AE912">
            <v>807</v>
          </cell>
          <cell r="AJ912">
            <v>0</v>
          </cell>
          <cell r="AK912">
            <v>-807</v>
          </cell>
          <cell r="AM912">
            <v>807</v>
          </cell>
          <cell r="AR912">
            <v>0</v>
          </cell>
          <cell r="AS912">
            <v>-807</v>
          </cell>
          <cell r="BI912" t="str">
            <v>Service (other than L-Band/ Retail VOIP)No</v>
          </cell>
          <cell r="BJ912" t="str">
            <v>Service (other than L-Band/ Retail VOIP)MaritimeNo</v>
          </cell>
          <cell r="BK912" t="str">
            <v>MaritimeNo</v>
          </cell>
          <cell r="BL912" t="str">
            <v>MaritimeNo</v>
          </cell>
          <cell r="BM912" t="str">
            <v>Maritime.Merchant.Other MerchantsNo</v>
          </cell>
          <cell r="BN912" t="str">
            <v>SCAService (other than L-Band/ Retail VOIP)No</v>
          </cell>
          <cell r="BO912" t="str">
            <v>SCAMaritimeNo</v>
          </cell>
          <cell r="BP912" t="str">
            <v>SCAMaritimeNo</v>
          </cell>
          <cell r="BQ912" t="str">
            <v>SCAService (other than L-Band/ Retail VOIP)MaritimeMaritimeNo</v>
          </cell>
        </row>
        <row r="913">
          <cell r="A913" t="str">
            <v>SCA</v>
          </cell>
          <cell r="B913" t="str">
            <v>Service (other than L-Band/ Retail VOIP)</v>
          </cell>
          <cell r="C913" t="str">
            <v>Maritime</v>
          </cell>
          <cell r="D913" t="str">
            <v>Maritime.Merchant.Other Merchants</v>
          </cell>
          <cell r="E913" t="str">
            <v>No</v>
          </cell>
          <cell r="F913" t="str">
            <v>Maritime</v>
          </cell>
          <cell r="G913" t="str">
            <v>Maritime</v>
          </cell>
          <cell r="H913" t="str">
            <v>MARITIME</v>
          </cell>
          <cell r="J913" t="str">
            <v>Inmarsat Solutions (Canada) Inc</v>
          </cell>
          <cell r="K913" t="str">
            <v>SCA10913</v>
          </cell>
          <cell r="L913" t="str">
            <v>D104598(KEI)</v>
          </cell>
          <cell r="P913">
            <v>20</v>
          </cell>
          <cell r="Q913">
            <v>20</v>
          </cell>
          <cell r="R913">
            <v>0</v>
          </cell>
          <cell r="T913">
            <v>20</v>
          </cell>
          <cell r="AB913">
            <v>20</v>
          </cell>
          <cell r="AC913">
            <v>0</v>
          </cell>
          <cell r="AE913">
            <v>20</v>
          </cell>
          <cell r="AJ913">
            <v>0</v>
          </cell>
          <cell r="AK913">
            <v>-20</v>
          </cell>
          <cell r="AM913">
            <v>20</v>
          </cell>
          <cell r="AR913">
            <v>0</v>
          </cell>
          <cell r="AS913">
            <v>-20</v>
          </cell>
          <cell r="BI913" t="str">
            <v>Service (other than L-Band/ Retail VOIP)No</v>
          </cell>
          <cell r="BJ913" t="str">
            <v>Service (other than L-Band/ Retail VOIP)MaritimeNo</v>
          </cell>
          <cell r="BK913" t="str">
            <v>MaritimeNo</v>
          </cell>
          <cell r="BL913" t="str">
            <v>MaritimeNo</v>
          </cell>
          <cell r="BM913" t="str">
            <v>Maritime.Merchant.Other MerchantsNo</v>
          </cell>
          <cell r="BN913" t="str">
            <v>SCAService (other than L-Band/ Retail VOIP)No</v>
          </cell>
          <cell r="BO913" t="str">
            <v>SCAMaritimeNo</v>
          </cell>
          <cell r="BP913" t="str">
            <v>SCAMaritimeNo</v>
          </cell>
          <cell r="BQ913" t="str">
            <v>SCAService (other than L-Band/ Retail VOIP)MaritimeMaritimeNo</v>
          </cell>
        </row>
        <row r="914">
          <cell r="A914" t="str">
            <v>SCA</v>
          </cell>
          <cell r="B914" t="str">
            <v>Service (other than L-Band/ Retail VOIP)</v>
          </cell>
          <cell r="C914" t="str">
            <v>Maritime</v>
          </cell>
          <cell r="D914" t="str">
            <v>Maritime.Merchant.Other Merchants</v>
          </cell>
          <cell r="E914" t="str">
            <v>No</v>
          </cell>
          <cell r="F914" t="str">
            <v>Maritime</v>
          </cell>
          <cell r="G914" t="str">
            <v>Maritime</v>
          </cell>
          <cell r="H914" t="str">
            <v>MARITIME</v>
          </cell>
          <cell r="J914" t="str">
            <v>Inmarsat Solutions (Canada) Inc</v>
          </cell>
          <cell r="K914" t="str">
            <v>SCA10914</v>
          </cell>
          <cell r="L914" t="str">
            <v>D064167 (Sten Idun)</v>
          </cell>
          <cell r="P914">
            <v>988</v>
          </cell>
          <cell r="Q914">
            <v>988</v>
          </cell>
          <cell r="R914">
            <v>0</v>
          </cell>
          <cell r="T914">
            <v>988</v>
          </cell>
          <cell r="AB914">
            <v>988</v>
          </cell>
          <cell r="AC914">
            <v>0</v>
          </cell>
          <cell r="AE914">
            <v>988</v>
          </cell>
          <cell r="AJ914">
            <v>0</v>
          </cell>
          <cell r="AK914">
            <v>-988</v>
          </cell>
          <cell r="AM914">
            <v>988</v>
          </cell>
          <cell r="AR914">
            <v>0</v>
          </cell>
          <cell r="AS914">
            <v>-988</v>
          </cell>
          <cell r="BI914" t="str">
            <v>Service (other than L-Band/ Retail VOIP)No</v>
          </cell>
          <cell r="BJ914" t="str">
            <v>Service (other than L-Band/ Retail VOIP)MaritimeNo</v>
          </cell>
          <cell r="BK914" t="str">
            <v>MaritimeNo</v>
          </cell>
          <cell r="BL914" t="str">
            <v>MaritimeNo</v>
          </cell>
          <cell r="BM914" t="str">
            <v>Maritime.Merchant.Other MerchantsNo</v>
          </cell>
          <cell r="BN914" t="str">
            <v>SCAService (other than L-Band/ Retail VOIP)No</v>
          </cell>
          <cell r="BO914" t="str">
            <v>SCAMaritimeNo</v>
          </cell>
          <cell r="BP914" t="str">
            <v>SCAMaritimeNo</v>
          </cell>
          <cell r="BQ914" t="str">
            <v>SCAService (other than L-Band/ Retail VOIP)MaritimeMaritimeNo</v>
          </cell>
        </row>
        <row r="915">
          <cell r="A915" t="str">
            <v>SCA</v>
          </cell>
          <cell r="B915" t="str">
            <v>Service (other than L-Band/ Retail VOIP)</v>
          </cell>
          <cell r="C915" t="str">
            <v>Maritime</v>
          </cell>
          <cell r="D915" t="str">
            <v>Maritime.Merchant.Other Merchants</v>
          </cell>
          <cell r="E915" t="str">
            <v>No</v>
          </cell>
          <cell r="F915" t="str">
            <v>Maritime</v>
          </cell>
          <cell r="G915" t="str">
            <v>Maritime</v>
          </cell>
          <cell r="H915" t="str">
            <v>MARITIME</v>
          </cell>
          <cell r="J915" t="str">
            <v>Inmarsat Solutions (Canada) Inc</v>
          </cell>
          <cell r="K915" t="str">
            <v>SCA10915</v>
          </cell>
          <cell r="L915" t="str">
            <v>D105195(Toisa Conqueror)</v>
          </cell>
          <cell r="P915">
            <v>20</v>
          </cell>
          <cell r="Q915">
            <v>20</v>
          </cell>
          <cell r="R915">
            <v>0</v>
          </cell>
          <cell r="T915">
            <v>20</v>
          </cell>
          <cell r="AB915">
            <v>20</v>
          </cell>
          <cell r="AC915">
            <v>0</v>
          </cell>
          <cell r="AE915">
            <v>20</v>
          </cell>
          <cell r="AJ915">
            <v>0</v>
          </cell>
          <cell r="AK915">
            <v>-20</v>
          </cell>
          <cell r="AM915">
            <v>20</v>
          </cell>
          <cell r="AR915">
            <v>0</v>
          </cell>
          <cell r="AS915">
            <v>-20</v>
          </cell>
          <cell r="BI915" t="str">
            <v>Service (other than L-Band/ Retail VOIP)No</v>
          </cell>
          <cell r="BJ915" t="str">
            <v>Service (other than L-Band/ Retail VOIP)MaritimeNo</v>
          </cell>
          <cell r="BK915" t="str">
            <v>MaritimeNo</v>
          </cell>
          <cell r="BL915" t="str">
            <v>MaritimeNo</v>
          </cell>
          <cell r="BM915" t="str">
            <v>Maritime.Merchant.Other MerchantsNo</v>
          </cell>
          <cell r="BN915" t="str">
            <v>SCAService (other than L-Band/ Retail VOIP)No</v>
          </cell>
          <cell r="BO915" t="str">
            <v>SCAMaritimeNo</v>
          </cell>
          <cell r="BP915" t="str">
            <v>SCAMaritimeNo</v>
          </cell>
          <cell r="BQ915" t="str">
            <v>SCAService (other than L-Band/ Retail VOIP)MaritimeMaritimeNo</v>
          </cell>
        </row>
        <row r="916">
          <cell r="A916" t="str">
            <v>SCA</v>
          </cell>
          <cell r="B916" t="str">
            <v>Service (other than L-Band/ Retail VOIP)</v>
          </cell>
          <cell r="C916" t="str">
            <v>Maritime</v>
          </cell>
          <cell r="D916" t="str">
            <v>Maritime.Merchant.Other Merchants</v>
          </cell>
          <cell r="E916" t="str">
            <v>No</v>
          </cell>
          <cell r="F916" t="str">
            <v>Maritime</v>
          </cell>
          <cell r="G916" t="str">
            <v>Maritime</v>
          </cell>
          <cell r="H916" t="str">
            <v>MARITIME</v>
          </cell>
          <cell r="J916" t="str">
            <v>Inmarsat Solutions (Canada) Inc</v>
          </cell>
          <cell r="K916" t="str">
            <v>SCA10916</v>
          </cell>
          <cell r="L916" t="str">
            <v>D119446(UMGENI)</v>
          </cell>
          <cell r="P916">
            <v>807</v>
          </cell>
          <cell r="Q916">
            <v>807</v>
          </cell>
          <cell r="R916">
            <v>0</v>
          </cell>
          <cell r="T916">
            <v>807</v>
          </cell>
          <cell r="AB916">
            <v>807</v>
          </cell>
          <cell r="AC916">
            <v>0</v>
          </cell>
          <cell r="AE916">
            <v>807</v>
          </cell>
          <cell r="AJ916">
            <v>0</v>
          </cell>
          <cell r="AK916">
            <v>-807</v>
          </cell>
          <cell r="AM916">
            <v>807</v>
          </cell>
          <cell r="AR916">
            <v>0</v>
          </cell>
          <cell r="AS916">
            <v>-807</v>
          </cell>
          <cell r="BI916" t="str">
            <v>Service (other than L-Band/ Retail VOIP)No</v>
          </cell>
          <cell r="BJ916" t="str">
            <v>Service (other than L-Band/ Retail VOIP)MaritimeNo</v>
          </cell>
          <cell r="BK916" t="str">
            <v>MaritimeNo</v>
          </cell>
          <cell r="BL916" t="str">
            <v>MaritimeNo</v>
          </cell>
          <cell r="BM916" t="str">
            <v>Maritime.Merchant.Other MerchantsNo</v>
          </cell>
          <cell r="BN916" t="str">
            <v>SCAService (other than L-Band/ Retail VOIP)No</v>
          </cell>
          <cell r="BO916" t="str">
            <v>SCAMaritimeNo</v>
          </cell>
          <cell r="BP916" t="str">
            <v>SCAMaritimeNo</v>
          </cell>
          <cell r="BQ916" t="str">
            <v>SCAService (other than L-Band/ Retail VOIP)MaritimeMaritimeNo</v>
          </cell>
        </row>
        <row r="917">
          <cell r="A917" t="str">
            <v>SCA</v>
          </cell>
          <cell r="B917" t="str">
            <v>Service (other than L-Band/ Retail VOIP)</v>
          </cell>
          <cell r="C917" t="str">
            <v>Maritime</v>
          </cell>
          <cell r="D917" t="str">
            <v>Maritime.Merchant.Other Merchants</v>
          </cell>
          <cell r="E917" t="str">
            <v>No</v>
          </cell>
          <cell r="F917" t="str">
            <v>Maritime</v>
          </cell>
          <cell r="G917" t="str">
            <v>Maritime</v>
          </cell>
          <cell r="H917" t="str">
            <v>MARITIME</v>
          </cell>
          <cell r="J917" t="str">
            <v>Inmarsat Solutions (Canada) Inc</v>
          </cell>
          <cell r="K917" t="str">
            <v>SCA10917</v>
          </cell>
          <cell r="L917" t="str">
            <v>D119446(UMGENI)</v>
          </cell>
          <cell r="P917">
            <v>20</v>
          </cell>
          <cell r="Q917">
            <v>20</v>
          </cell>
          <cell r="R917">
            <v>0</v>
          </cell>
          <cell r="T917">
            <v>20</v>
          </cell>
          <cell r="AB917">
            <v>20</v>
          </cell>
          <cell r="AC917">
            <v>0</v>
          </cell>
          <cell r="AE917">
            <v>20</v>
          </cell>
          <cell r="AJ917">
            <v>0</v>
          </cell>
          <cell r="AK917">
            <v>-20</v>
          </cell>
          <cell r="AM917">
            <v>20</v>
          </cell>
          <cell r="AR917">
            <v>0</v>
          </cell>
          <cell r="AS917">
            <v>-20</v>
          </cell>
          <cell r="BI917" t="str">
            <v>Service (other than L-Band/ Retail VOIP)No</v>
          </cell>
          <cell r="BJ917" t="str">
            <v>Service (other than L-Band/ Retail VOIP)MaritimeNo</v>
          </cell>
          <cell r="BK917" t="str">
            <v>MaritimeNo</v>
          </cell>
          <cell r="BL917" t="str">
            <v>MaritimeNo</v>
          </cell>
          <cell r="BM917" t="str">
            <v>Maritime.Merchant.Other MerchantsNo</v>
          </cell>
          <cell r="BN917" t="str">
            <v>SCAService (other than L-Band/ Retail VOIP)No</v>
          </cell>
          <cell r="BO917" t="str">
            <v>SCAMaritimeNo</v>
          </cell>
          <cell r="BP917" t="str">
            <v>SCAMaritimeNo</v>
          </cell>
          <cell r="BQ917" t="str">
            <v>SCAService (other than L-Band/ Retail VOIP)MaritimeMaritimeNo</v>
          </cell>
        </row>
        <row r="918">
          <cell r="A918" t="str">
            <v>SCA</v>
          </cell>
          <cell r="B918" t="str">
            <v>Service (other than L-Band/ Retail VOIP)</v>
          </cell>
          <cell r="C918" t="str">
            <v>Maritime</v>
          </cell>
          <cell r="D918" t="str">
            <v>Maritime.Merchant.Other Merchants</v>
          </cell>
          <cell r="E918" t="str">
            <v>No</v>
          </cell>
          <cell r="F918" t="str">
            <v>Maritime</v>
          </cell>
          <cell r="G918" t="str">
            <v>Maritime</v>
          </cell>
          <cell r="H918" t="str">
            <v>MARITIME</v>
          </cell>
          <cell r="J918" t="str">
            <v>Inmarsat Solutions (Canada) Inc</v>
          </cell>
          <cell r="K918" t="str">
            <v>SCA10918</v>
          </cell>
          <cell r="L918" t="str">
            <v>D096696(Breede)</v>
          </cell>
          <cell r="P918">
            <v>807</v>
          </cell>
          <cell r="Q918">
            <v>807</v>
          </cell>
          <cell r="R918">
            <v>0</v>
          </cell>
          <cell r="T918">
            <v>807</v>
          </cell>
          <cell r="AB918">
            <v>807</v>
          </cell>
          <cell r="AC918">
            <v>0</v>
          </cell>
          <cell r="AE918">
            <v>807</v>
          </cell>
          <cell r="AJ918">
            <v>0</v>
          </cell>
          <cell r="AK918">
            <v>-807</v>
          </cell>
          <cell r="AM918">
            <v>807</v>
          </cell>
          <cell r="AR918">
            <v>0</v>
          </cell>
          <cell r="AS918">
            <v>-807</v>
          </cell>
          <cell r="BI918" t="str">
            <v>Service (other than L-Band/ Retail VOIP)No</v>
          </cell>
          <cell r="BJ918" t="str">
            <v>Service (other than L-Band/ Retail VOIP)MaritimeNo</v>
          </cell>
          <cell r="BK918" t="str">
            <v>MaritimeNo</v>
          </cell>
          <cell r="BL918" t="str">
            <v>MaritimeNo</v>
          </cell>
          <cell r="BM918" t="str">
            <v>Maritime.Merchant.Other MerchantsNo</v>
          </cell>
          <cell r="BN918" t="str">
            <v>SCAService (other than L-Band/ Retail VOIP)No</v>
          </cell>
          <cell r="BO918" t="str">
            <v>SCAMaritimeNo</v>
          </cell>
          <cell r="BP918" t="str">
            <v>SCAMaritimeNo</v>
          </cell>
          <cell r="BQ918" t="str">
            <v>SCAService (other than L-Band/ Retail VOIP)MaritimeMaritimeNo</v>
          </cell>
        </row>
        <row r="919">
          <cell r="A919" t="str">
            <v>SCA</v>
          </cell>
          <cell r="B919" t="str">
            <v>Service (other than L-Band/ Retail VOIP)</v>
          </cell>
          <cell r="C919" t="str">
            <v>Maritime</v>
          </cell>
          <cell r="D919" t="str">
            <v>Maritime.Merchant.Other Merchants</v>
          </cell>
          <cell r="E919" t="str">
            <v>No</v>
          </cell>
          <cell r="F919" t="str">
            <v>Maritime</v>
          </cell>
          <cell r="G919" t="str">
            <v>Maritime</v>
          </cell>
          <cell r="H919" t="str">
            <v>MARITIME</v>
          </cell>
          <cell r="J919" t="str">
            <v>Inmarsat Solutions (Canada) Inc</v>
          </cell>
          <cell r="K919" t="str">
            <v>SCA10919</v>
          </cell>
          <cell r="L919" t="str">
            <v>D096696(Breede)</v>
          </cell>
          <cell r="P919">
            <v>20</v>
          </cell>
          <cell r="Q919">
            <v>20</v>
          </cell>
          <cell r="R919">
            <v>0</v>
          </cell>
          <cell r="T919">
            <v>20</v>
          </cell>
          <cell r="AB919">
            <v>20</v>
          </cell>
          <cell r="AC919">
            <v>0</v>
          </cell>
          <cell r="AE919">
            <v>20</v>
          </cell>
          <cell r="AJ919">
            <v>0</v>
          </cell>
          <cell r="AK919">
            <v>-20</v>
          </cell>
          <cell r="AM919">
            <v>20</v>
          </cell>
          <cell r="AR919">
            <v>0</v>
          </cell>
          <cell r="AS919">
            <v>-20</v>
          </cell>
          <cell r="BI919" t="str">
            <v>Service (other than L-Band/ Retail VOIP)No</v>
          </cell>
          <cell r="BJ919" t="str">
            <v>Service (other than L-Band/ Retail VOIP)MaritimeNo</v>
          </cell>
          <cell r="BK919" t="str">
            <v>MaritimeNo</v>
          </cell>
          <cell r="BL919" t="str">
            <v>MaritimeNo</v>
          </cell>
          <cell r="BM919" t="str">
            <v>Maritime.Merchant.Other MerchantsNo</v>
          </cell>
          <cell r="BN919" t="str">
            <v>SCAService (other than L-Band/ Retail VOIP)No</v>
          </cell>
          <cell r="BO919" t="str">
            <v>SCAMaritimeNo</v>
          </cell>
          <cell r="BP919" t="str">
            <v>SCAMaritimeNo</v>
          </cell>
          <cell r="BQ919" t="str">
            <v>SCAService (other than L-Band/ Retail VOIP)MaritimeMaritimeNo</v>
          </cell>
        </row>
        <row r="920">
          <cell r="A920" t="str">
            <v>SCA</v>
          </cell>
          <cell r="B920" t="str">
            <v>Service (other than L-Band/ Retail VOIP)</v>
          </cell>
          <cell r="C920" t="str">
            <v>Maritime</v>
          </cell>
          <cell r="D920" t="str">
            <v>Maritime.Merchant.Other Merchants</v>
          </cell>
          <cell r="E920" t="str">
            <v>No</v>
          </cell>
          <cell r="F920" t="str">
            <v>Maritime</v>
          </cell>
          <cell r="G920" t="str">
            <v>Maritime</v>
          </cell>
          <cell r="H920" t="str">
            <v>MARITIME</v>
          </cell>
          <cell r="J920" t="str">
            <v>Inmarsat Solutions (Canada) Inc</v>
          </cell>
          <cell r="K920" t="str">
            <v>SCA10920</v>
          </cell>
          <cell r="L920" t="str">
            <v>D137633(TRINITY ARROW)</v>
          </cell>
          <cell r="P920">
            <v>1680</v>
          </cell>
          <cell r="Q920">
            <v>1680</v>
          </cell>
          <cell r="R920">
            <v>0</v>
          </cell>
          <cell r="T920">
            <v>1680</v>
          </cell>
          <cell r="AB920">
            <v>1680</v>
          </cell>
          <cell r="AC920">
            <v>0</v>
          </cell>
          <cell r="AE920">
            <v>1680</v>
          </cell>
          <cell r="AJ920">
            <v>0</v>
          </cell>
          <cell r="AK920">
            <v>-1680</v>
          </cell>
          <cell r="AM920">
            <v>1680</v>
          </cell>
          <cell r="AR920">
            <v>0</v>
          </cell>
          <cell r="AS920">
            <v>-1680</v>
          </cell>
          <cell r="BI920" t="str">
            <v>Service (other than L-Band/ Retail VOIP)No</v>
          </cell>
          <cell r="BJ920" t="str">
            <v>Service (other than L-Band/ Retail VOIP)MaritimeNo</v>
          </cell>
          <cell r="BK920" t="str">
            <v>MaritimeNo</v>
          </cell>
          <cell r="BL920" t="str">
            <v>MaritimeNo</v>
          </cell>
          <cell r="BM920" t="str">
            <v>Maritime.Merchant.Other MerchantsNo</v>
          </cell>
          <cell r="BN920" t="str">
            <v>SCAService (other than L-Band/ Retail VOIP)No</v>
          </cell>
          <cell r="BO920" t="str">
            <v>SCAMaritimeNo</v>
          </cell>
          <cell r="BP920" t="str">
            <v>SCAMaritimeNo</v>
          </cell>
          <cell r="BQ920" t="str">
            <v>SCAService (other than L-Band/ Retail VOIP)MaritimeMaritimeNo</v>
          </cell>
        </row>
        <row r="921">
          <cell r="A921" t="str">
            <v>SCA</v>
          </cell>
          <cell r="B921" t="str">
            <v>Service (other than L-Band/ Retail VOIP)</v>
          </cell>
          <cell r="C921" t="str">
            <v>Maritime</v>
          </cell>
          <cell r="D921" t="str">
            <v>Maritime.Merchant.Other Merchants</v>
          </cell>
          <cell r="E921" t="str">
            <v>No</v>
          </cell>
          <cell r="F921" t="str">
            <v>Maritime</v>
          </cell>
          <cell r="G921" t="str">
            <v>Maritime</v>
          </cell>
          <cell r="H921" t="str">
            <v>MARITIME</v>
          </cell>
          <cell r="J921" t="str">
            <v>Inmarsat Solutions (Canada) Inc</v>
          </cell>
          <cell r="K921" t="str">
            <v>SCA10921</v>
          </cell>
          <cell r="L921" t="str">
            <v>D137633(TRINITY ARROW)</v>
          </cell>
          <cell r="P921">
            <v>20</v>
          </cell>
          <cell r="Q921">
            <v>20</v>
          </cell>
          <cell r="R921">
            <v>0</v>
          </cell>
          <cell r="T921">
            <v>20</v>
          </cell>
          <cell r="AB921">
            <v>20</v>
          </cell>
          <cell r="AC921">
            <v>0</v>
          </cell>
          <cell r="AE921">
            <v>20</v>
          </cell>
          <cell r="AJ921">
            <v>0</v>
          </cell>
          <cell r="AK921">
            <v>-20</v>
          </cell>
          <cell r="AM921">
            <v>20</v>
          </cell>
          <cell r="AR921">
            <v>0</v>
          </cell>
          <cell r="AS921">
            <v>-20</v>
          </cell>
          <cell r="BI921" t="str">
            <v>Service (other than L-Band/ Retail VOIP)No</v>
          </cell>
          <cell r="BJ921" t="str">
            <v>Service (other than L-Band/ Retail VOIP)MaritimeNo</v>
          </cell>
          <cell r="BK921" t="str">
            <v>MaritimeNo</v>
          </cell>
          <cell r="BL921" t="str">
            <v>MaritimeNo</v>
          </cell>
          <cell r="BM921" t="str">
            <v>Maritime.Merchant.Other MerchantsNo</v>
          </cell>
          <cell r="BN921" t="str">
            <v>SCAService (other than L-Band/ Retail VOIP)No</v>
          </cell>
          <cell r="BO921" t="str">
            <v>SCAMaritimeNo</v>
          </cell>
          <cell r="BP921" t="str">
            <v>SCAMaritimeNo</v>
          </cell>
          <cell r="BQ921" t="str">
            <v>SCAService (other than L-Band/ Retail VOIP)MaritimeMaritimeNo</v>
          </cell>
        </row>
        <row r="922">
          <cell r="A922" t="str">
            <v>SCA</v>
          </cell>
          <cell r="B922" t="str">
            <v>Service (other than L-Band/ Retail VOIP)</v>
          </cell>
          <cell r="C922" t="str">
            <v>Maritime</v>
          </cell>
          <cell r="D922" t="str">
            <v>Maritime.Merchant.Other Merchants</v>
          </cell>
          <cell r="E922" t="str">
            <v>No</v>
          </cell>
          <cell r="F922" t="str">
            <v>Maritime</v>
          </cell>
          <cell r="G922" t="str">
            <v>Maritime</v>
          </cell>
          <cell r="H922" t="str">
            <v>MARITIME</v>
          </cell>
          <cell r="J922" t="str">
            <v>Inmarsat Solutions (Canada) Inc</v>
          </cell>
          <cell r="K922" t="str">
            <v>SCA10922</v>
          </cell>
          <cell r="L922" t="str">
            <v>D119121(Oliphant)</v>
          </cell>
          <cell r="P922">
            <v>807</v>
          </cell>
          <cell r="Q922">
            <v>807</v>
          </cell>
          <cell r="R922">
            <v>0</v>
          </cell>
          <cell r="T922">
            <v>807</v>
          </cell>
          <cell r="AB922">
            <v>807</v>
          </cell>
          <cell r="AC922">
            <v>0</v>
          </cell>
          <cell r="AE922">
            <v>807</v>
          </cell>
          <cell r="AJ922">
            <v>0</v>
          </cell>
          <cell r="AK922">
            <v>-807</v>
          </cell>
          <cell r="AM922">
            <v>807</v>
          </cell>
          <cell r="AR922">
            <v>0</v>
          </cell>
          <cell r="AS922">
            <v>-807</v>
          </cell>
          <cell r="BI922" t="str">
            <v>Service (other than L-Band/ Retail VOIP)No</v>
          </cell>
          <cell r="BJ922" t="str">
            <v>Service (other than L-Band/ Retail VOIP)MaritimeNo</v>
          </cell>
          <cell r="BK922" t="str">
            <v>MaritimeNo</v>
          </cell>
          <cell r="BL922" t="str">
            <v>MaritimeNo</v>
          </cell>
          <cell r="BM922" t="str">
            <v>Maritime.Merchant.Other MerchantsNo</v>
          </cell>
          <cell r="BN922" t="str">
            <v>SCAService (other than L-Band/ Retail VOIP)No</v>
          </cell>
          <cell r="BO922" t="str">
            <v>SCAMaritimeNo</v>
          </cell>
          <cell r="BP922" t="str">
            <v>SCAMaritimeNo</v>
          </cell>
          <cell r="BQ922" t="str">
            <v>SCAService (other than L-Band/ Retail VOIP)MaritimeMaritimeNo</v>
          </cell>
        </row>
        <row r="923">
          <cell r="A923" t="str">
            <v>SCA</v>
          </cell>
          <cell r="B923" t="str">
            <v>Service (other than L-Band/ Retail VOIP)</v>
          </cell>
          <cell r="C923" t="str">
            <v>Maritime</v>
          </cell>
          <cell r="D923" t="str">
            <v>Maritime.Merchant.Other Merchants</v>
          </cell>
          <cell r="E923" t="str">
            <v>No</v>
          </cell>
          <cell r="F923" t="str">
            <v>Maritime</v>
          </cell>
          <cell r="G923" t="str">
            <v>Maritime</v>
          </cell>
          <cell r="H923" t="str">
            <v>MARITIME</v>
          </cell>
          <cell r="J923" t="str">
            <v>Inmarsat Solutions (Canada) Inc</v>
          </cell>
          <cell r="K923" t="str">
            <v>SCA10923</v>
          </cell>
          <cell r="L923" t="str">
            <v>D119121(Oliphant)</v>
          </cell>
          <cell r="P923">
            <v>20</v>
          </cell>
          <cell r="Q923">
            <v>20</v>
          </cell>
          <cell r="R923">
            <v>0</v>
          </cell>
          <cell r="T923">
            <v>20</v>
          </cell>
          <cell r="AB923">
            <v>20</v>
          </cell>
          <cell r="AC923">
            <v>0</v>
          </cell>
          <cell r="AE923">
            <v>20</v>
          </cell>
          <cell r="AJ923">
            <v>0</v>
          </cell>
          <cell r="AK923">
            <v>-20</v>
          </cell>
          <cell r="AM923">
            <v>20</v>
          </cell>
          <cell r="AR923">
            <v>0</v>
          </cell>
          <cell r="AS923">
            <v>-20</v>
          </cell>
          <cell r="BI923" t="str">
            <v>Service (other than L-Band/ Retail VOIP)No</v>
          </cell>
          <cell r="BJ923" t="str">
            <v>Service (other than L-Band/ Retail VOIP)MaritimeNo</v>
          </cell>
          <cell r="BK923" t="str">
            <v>MaritimeNo</v>
          </cell>
          <cell r="BL923" t="str">
            <v>MaritimeNo</v>
          </cell>
          <cell r="BM923" t="str">
            <v>Maritime.Merchant.Other MerchantsNo</v>
          </cell>
          <cell r="BN923" t="str">
            <v>SCAService (other than L-Band/ Retail VOIP)No</v>
          </cell>
          <cell r="BO923" t="str">
            <v>SCAMaritimeNo</v>
          </cell>
          <cell r="BP923" t="str">
            <v>SCAMaritimeNo</v>
          </cell>
          <cell r="BQ923" t="str">
            <v>SCAService (other than L-Band/ Retail VOIP)MaritimeMaritimeNo</v>
          </cell>
        </row>
        <row r="924">
          <cell r="A924" t="str">
            <v>SCA</v>
          </cell>
          <cell r="B924" t="str">
            <v>Service (other than L-Band/ Retail VOIP)</v>
          </cell>
          <cell r="C924" t="str">
            <v>Maritime</v>
          </cell>
          <cell r="D924" t="str">
            <v>Maritime.Merchant.Other Merchants</v>
          </cell>
          <cell r="E924" t="str">
            <v>No</v>
          </cell>
          <cell r="F924" t="str">
            <v>Maritime</v>
          </cell>
          <cell r="G924" t="str">
            <v>Maritime</v>
          </cell>
          <cell r="H924" t="str">
            <v>MARITIME</v>
          </cell>
          <cell r="J924" t="str">
            <v>Inmarsat Solutions (Canada) Inc</v>
          </cell>
          <cell r="K924" t="str">
            <v>SCA10924</v>
          </cell>
          <cell r="L924" t="str">
            <v>D0119052 (Inyala)</v>
          </cell>
          <cell r="P924">
            <v>1089</v>
          </cell>
          <cell r="Q924">
            <v>1089</v>
          </cell>
          <cell r="R924">
            <v>0</v>
          </cell>
          <cell r="T924">
            <v>1089</v>
          </cell>
          <cell r="AB924">
            <v>1089</v>
          </cell>
          <cell r="AC924">
            <v>0</v>
          </cell>
          <cell r="AE924">
            <v>1089</v>
          </cell>
          <cell r="AJ924">
            <v>0</v>
          </cell>
          <cell r="AK924">
            <v>-1089</v>
          </cell>
          <cell r="AM924">
            <v>1089</v>
          </cell>
          <cell r="AR924">
            <v>0</v>
          </cell>
          <cell r="AS924">
            <v>-1089</v>
          </cell>
          <cell r="BI924" t="str">
            <v>Service (other than L-Band/ Retail VOIP)No</v>
          </cell>
          <cell r="BJ924" t="str">
            <v>Service (other than L-Band/ Retail VOIP)MaritimeNo</v>
          </cell>
          <cell r="BK924" t="str">
            <v>MaritimeNo</v>
          </cell>
          <cell r="BL924" t="str">
            <v>MaritimeNo</v>
          </cell>
          <cell r="BM924" t="str">
            <v>Maritime.Merchant.Other MerchantsNo</v>
          </cell>
          <cell r="BN924" t="str">
            <v>SCAService (other than L-Band/ Retail VOIP)No</v>
          </cell>
          <cell r="BO924" t="str">
            <v>SCAMaritimeNo</v>
          </cell>
          <cell r="BP924" t="str">
            <v>SCAMaritimeNo</v>
          </cell>
          <cell r="BQ924" t="str">
            <v>SCAService (other than L-Band/ Retail VOIP)MaritimeMaritimeNo</v>
          </cell>
        </row>
        <row r="925">
          <cell r="A925" t="str">
            <v>SCA</v>
          </cell>
          <cell r="B925" t="str">
            <v>Service (other than L-Band/ Retail VOIP)</v>
          </cell>
          <cell r="C925" t="str">
            <v>Maritime</v>
          </cell>
          <cell r="D925" t="str">
            <v>Maritime.Merchant.Other Merchants</v>
          </cell>
          <cell r="E925" t="str">
            <v>No</v>
          </cell>
          <cell r="F925" t="str">
            <v>Maritime</v>
          </cell>
          <cell r="G925" t="str">
            <v>Maritime</v>
          </cell>
          <cell r="H925" t="str">
            <v>MARITIME</v>
          </cell>
          <cell r="J925" t="str">
            <v>Inmarsat Solutions (Canada) Inc</v>
          </cell>
          <cell r="K925" t="str">
            <v>SCA10925</v>
          </cell>
          <cell r="L925" t="str">
            <v>D0119052 (Inyala)</v>
          </cell>
          <cell r="P925">
            <v>20</v>
          </cell>
          <cell r="Q925">
            <v>20</v>
          </cell>
          <cell r="R925">
            <v>0</v>
          </cell>
          <cell r="T925">
            <v>20</v>
          </cell>
          <cell r="AB925">
            <v>20</v>
          </cell>
          <cell r="AC925">
            <v>0</v>
          </cell>
          <cell r="AE925">
            <v>20</v>
          </cell>
          <cell r="AJ925">
            <v>0</v>
          </cell>
          <cell r="AK925">
            <v>-20</v>
          </cell>
          <cell r="AM925">
            <v>20</v>
          </cell>
          <cell r="AR925">
            <v>0</v>
          </cell>
          <cell r="AS925">
            <v>-20</v>
          </cell>
          <cell r="BI925" t="str">
            <v>Service (other than L-Band/ Retail VOIP)No</v>
          </cell>
          <cell r="BJ925" t="str">
            <v>Service (other than L-Band/ Retail VOIP)MaritimeNo</v>
          </cell>
          <cell r="BK925" t="str">
            <v>MaritimeNo</v>
          </cell>
          <cell r="BL925" t="str">
            <v>MaritimeNo</v>
          </cell>
          <cell r="BM925" t="str">
            <v>Maritime.Merchant.Other MerchantsNo</v>
          </cell>
          <cell r="BN925" t="str">
            <v>SCAService (other than L-Band/ Retail VOIP)No</v>
          </cell>
          <cell r="BO925" t="str">
            <v>SCAMaritimeNo</v>
          </cell>
          <cell r="BP925" t="str">
            <v>SCAMaritimeNo</v>
          </cell>
          <cell r="BQ925" t="str">
            <v>SCAService (other than L-Band/ Retail VOIP)MaritimeMaritimeNo</v>
          </cell>
        </row>
        <row r="926">
          <cell r="A926" t="str">
            <v>SCA</v>
          </cell>
          <cell r="B926" t="str">
            <v>Service (other than L-Band/ Retail VOIP)</v>
          </cell>
          <cell r="C926" t="str">
            <v>Maritime</v>
          </cell>
          <cell r="D926" t="str">
            <v>Maritime.Merchant.Other Merchants</v>
          </cell>
          <cell r="E926" t="str">
            <v>No</v>
          </cell>
          <cell r="F926" t="str">
            <v>Maritime</v>
          </cell>
          <cell r="G926" t="str">
            <v>Maritime</v>
          </cell>
          <cell r="H926" t="str">
            <v>MARITIME</v>
          </cell>
          <cell r="J926" t="str">
            <v>Inmarsat Solutions (Canada) Inc</v>
          </cell>
          <cell r="K926" t="str">
            <v>SCA10926</v>
          </cell>
          <cell r="L926" t="str">
            <v>D125475(IVS Merlion)</v>
          </cell>
          <cell r="P926">
            <v>807</v>
          </cell>
          <cell r="Q926">
            <v>807</v>
          </cell>
          <cell r="R926">
            <v>0</v>
          </cell>
          <cell r="T926">
            <v>807</v>
          </cell>
          <cell r="AB926">
            <v>807</v>
          </cell>
          <cell r="AC926">
            <v>0</v>
          </cell>
          <cell r="AE926">
            <v>807</v>
          </cell>
          <cell r="AJ926">
            <v>0</v>
          </cell>
          <cell r="AK926">
            <v>-807</v>
          </cell>
          <cell r="AM926">
            <v>807</v>
          </cell>
          <cell r="AR926">
            <v>0</v>
          </cell>
          <cell r="AS926">
            <v>-807</v>
          </cell>
          <cell r="BI926" t="str">
            <v>Service (other than L-Band/ Retail VOIP)No</v>
          </cell>
          <cell r="BJ926" t="str">
            <v>Service (other than L-Band/ Retail VOIP)MaritimeNo</v>
          </cell>
          <cell r="BK926" t="str">
            <v>MaritimeNo</v>
          </cell>
          <cell r="BL926" t="str">
            <v>MaritimeNo</v>
          </cell>
          <cell r="BM926" t="str">
            <v>Maritime.Merchant.Other MerchantsNo</v>
          </cell>
          <cell r="BN926" t="str">
            <v>SCAService (other than L-Band/ Retail VOIP)No</v>
          </cell>
          <cell r="BO926" t="str">
            <v>SCAMaritimeNo</v>
          </cell>
          <cell r="BP926" t="str">
            <v>SCAMaritimeNo</v>
          </cell>
          <cell r="BQ926" t="str">
            <v>SCAService (other than L-Band/ Retail VOIP)MaritimeMaritimeNo</v>
          </cell>
        </row>
        <row r="927">
          <cell r="A927" t="str">
            <v>SCA</v>
          </cell>
          <cell r="B927" t="str">
            <v>Service (other than L-Band/ Retail VOIP)</v>
          </cell>
          <cell r="C927" t="str">
            <v>Maritime</v>
          </cell>
          <cell r="D927" t="str">
            <v>Maritime.Merchant.Other Merchants</v>
          </cell>
          <cell r="E927" t="str">
            <v>No</v>
          </cell>
          <cell r="F927" t="str">
            <v>Maritime</v>
          </cell>
          <cell r="G927" t="str">
            <v>Maritime</v>
          </cell>
          <cell r="H927" t="str">
            <v>MARITIME</v>
          </cell>
          <cell r="J927" t="str">
            <v>Inmarsat Solutions (Canada) Inc</v>
          </cell>
          <cell r="K927" t="str">
            <v>SCA10927</v>
          </cell>
          <cell r="L927" t="str">
            <v>D125475(IVS Merlion)</v>
          </cell>
          <cell r="P927">
            <v>20</v>
          </cell>
          <cell r="Q927">
            <v>20</v>
          </cell>
          <cell r="R927">
            <v>0</v>
          </cell>
          <cell r="T927">
            <v>20</v>
          </cell>
          <cell r="AB927">
            <v>20</v>
          </cell>
          <cell r="AC927">
            <v>0</v>
          </cell>
          <cell r="AE927">
            <v>20</v>
          </cell>
          <cell r="AJ927">
            <v>0</v>
          </cell>
          <cell r="AK927">
            <v>-20</v>
          </cell>
          <cell r="AM927">
            <v>20</v>
          </cell>
          <cell r="AR927">
            <v>0</v>
          </cell>
          <cell r="AS927">
            <v>-20</v>
          </cell>
          <cell r="BI927" t="str">
            <v>Service (other than L-Band/ Retail VOIP)No</v>
          </cell>
          <cell r="BJ927" t="str">
            <v>Service (other than L-Band/ Retail VOIP)MaritimeNo</v>
          </cell>
          <cell r="BK927" t="str">
            <v>MaritimeNo</v>
          </cell>
          <cell r="BL927" t="str">
            <v>MaritimeNo</v>
          </cell>
          <cell r="BM927" t="str">
            <v>Maritime.Merchant.Other MerchantsNo</v>
          </cell>
          <cell r="BN927" t="str">
            <v>SCAService (other than L-Band/ Retail VOIP)No</v>
          </cell>
          <cell r="BO927" t="str">
            <v>SCAMaritimeNo</v>
          </cell>
          <cell r="BP927" t="str">
            <v>SCAMaritimeNo</v>
          </cell>
          <cell r="BQ927" t="str">
            <v>SCAService (other than L-Band/ Retail VOIP)MaritimeMaritimeNo</v>
          </cell>
        </row>
        <row r="928">
          <cell r="A928" t="str">
            <v>SCA</v>
          </cell>
          <cell r="B928" t="str">
            <v>Service (other than L-Band/ Retail VOIP)</v>
          </cell>
          <cell r="C928" t="str">
            <v>Maritime</v>
          </cell>
          <cell r="D928" t="str">
            <v>Maritime.Merchant.Other Merchants</v>
          </cell>
          <cell r="E928" t="str">
            <v>No</v>
          </cell>
          <cell r="F928" t="str">
            <v>Maritime</v>
          </cell>
          <cell r="G928" t="str">
            <v>Maritime</v>
          </cell>
          <cell r="H928" t="str">
            <v>MARITIME</v>
          </cell>
          <cell r="J928" t="str">
            <v>Inmarsat Solutions (Canada) Inc</v>
          </cell>
          <cell r="K928" t="str">
            <v>SCA10928</v>
          </cell>
          <cell r="L928" t="str">
            <v>D096774(Lavela)</v>
          </cell>
          <cell r="P928">
            <v>807</v>
          </cell>
          <cell r="Q928">
            <v>807</v>
          </cell>
          <cell r="R928">
            <v>0</v>
          </cell>
          <cell r="T928">
            <v>807</v>
          </cell>
          <cell r="AB928">
            <v>807</v>
          </cell>
          <cell r="AC928">
            <v>0</v>
          </cell>
          <cell r="AE928">
            <v>807</v>
          </cell>
          <cell r="AJ928">
            <v>0</v>
          </cell>
          <cell r="AK928">
            <v>-807</v>
          </cell>
          <cell r="AM928">
            <v>807</v>
          </cell>
          <cell r="AR928">
            <v>0</v>
          </cell>
          <cell r="AS928">
            <v>-807</v>
          </cell>
          <cell r="BI928" t="str">
            <v>Service (other than L-Band/ Retail VOIP)No</v>
          </cell>
          <cell r="BJ928" t="str">
            <v>Service (other than L-Band/ Retail VOIP)MaritimeNo</v>
          </cell>
          <cell r="BK928" t="str">
            <v>MaritimeNo</v>
          </cell>
          <cell r="BL928" t="str">
            <v>MaritimeNo</v>
          </cell>
          <cell r="BM928" t="str">
            <v>Maritime.Merchant.Other MerchantsNo</v>
          </cell>
          <cell r="BN928" t="str">
            <v>SCAService (other than L-Band/ Retail VOIP)No</v>
          </cell>
          <cell r="BO928" t="str">
            <v>SCAMaritimeNo</v>
          </cell>
          <cell r="BP928" t="str">
            <v>SCAMaritimeNo</v>
          </cell>
          <cell r="BQ928" t="str">
            <v>SCAService (other than L-Band/ Retail VOIP)MaritimeMaritimeNo</v>
          </cell>
        </row>
        <row r="929">
          <cell r="A929" t="str">
            <v>SCA</v>
          </cell>
          <cell r="B929" t="str">
            <v>Service (other than L-Band/ Retail VOIP)</v>
          </cell>
          <cell r="C929" t="str">
            <v>Maritime</v>
          </cell>
          <cell r="D929" t="str">
            <v>Maritime.Merchant.Other Merchants</v>
          </cell>
          <cell r="E929" t="str">
            <v>No</v>
          </cell>
          <cell r="F929" t="str">
            <v>Maritime</v>
          </cell>
          <cell r="G929" t="str">
            <v>Maritime</v>
          </cell>
          <cell r="H929" t="str">
            <v>MARITIME</v>
          </cell>
          <cell r="J929" t="str">
            <v>Inmarsat Solutions (Canada) Inc</v>
          </cell>
          <cell r="K929" t="str">
            <v>SCA10929</v>
          </cell>
          <cell r="L929" t="str">
            <v>D096774(Lavela)</v>
          </cell>
          <cell r="P929">
            <v>20</v>
          </cell>
          <cell r="Q929">
            <v>20</v>
          </cell>
          <cell r="R929">
            <v>0</v>
          </cell>
          <cell r="T929">
            <v>20</v>
          </cell>
          <cell r="AB929">
            <v>20</v>
          </cell>
          <cell r="AC929">
            <v>0</v>
          </cell>
          <cell r="AE929">
            <v>20</v>
          </cell>
          <cell r="AJ929">
            <v>0</v>
          </cell>
          <cell r="AK929">
            <v>-20</v>
          </cell>
          <cell r="AM929">
            <v>20</v>
          </cell>
          <cell r="AR929">
            <v>0</v>
          </cell>
          <cell r="AS929">
            <v>-20</v>
          </cell>
          <cell r="BI929" t="str">
            <v>Service (other than L-Band/ Retail VOIP)No</v>
          </cell>
          <cell r="BJ929" t="str">
            <v>Service (other than L-Band/ Retail VOIP)MaritimeNo</v>
          </cell>
          <cell r="BK929" t="str">
            <v>MaritimeNo</v>
          </cell>
          <cell r="BL929" t="str">
            <v>MaritimeNo</v>
          </cell>
          <cell r="BM929" t="str">
            <v>Maritime.Merchant.Other MerchantsNo</v>
          </cell>
          <cell r="BN929" t="str">
            <v>SCAService (other than L-Band/ Retail VOIP)No</v>
          </cell>
          <cell r="BO929" t="str">
            <v>SCAMaritimeNo</v>
          </cell>
          <cell r="BP929" t="str">
            <v>SCAMaritimeNo</v>
          </cell>
          <cell r="BQ929" t="str">
            <v>SCAService (other than L-Band/ Retail VOIP)MaritimeMaritimeNo</v>
          </cell>
        </row>
        <row r="930">
          <cell r="A930" t="str">
            <v>SCA</v>
          </cell>
          <cell r="B930" t="str">
            <v>Service (other than L-Band/ Retail VOIP)</v>
          </cell>
          <cell r="C930" t="str">
            <v>Maritime</v>
          </cell>
          <cell r="D930" t="str">
            <v>Maritime.Merchant.Other Merchants</v>
          </cell>
          <cell r="E930" t="str">
            <v>No</v>
          </cell>
          <cell r="F930" t="str">
            <v>Maritime</v>
          </cell>
          <cell r="G930" t="str">
            <v>Maritime</v>
          </cell>
          <cell r="H930" t="str">
            <v>MARITIME</v>
          </cell>
          <cell r="J930" t="str">
            <v>Inmarsat Solutions (Canada) Inc</v>
          </cell>
          <cell r="K930" t="str">
            <v>SCA10930</v>
          </cell>
          <cell r="L930" t="str">
            <v>D125886(Hippo)</v>
          </cell>
          <cell r="P930">
            <v>807</v>
          </cell>
          <cell r="Q930">
            <v>807</v>
          </cell>
          <cell r="R930">
            <v>0</v>
          </cell>
          <cell r="T930">
            <v>807</v>
          </cell>
          <cell r="AB930">
            <v>807</v>
          </cell>
          <cell r="AC930">
            <v>0</v>
          </cell>
          <cell r="AE930">
            <v>807</v>
          </cell>
          <cell r="AJ930">
            <v>0</v>
          </cell>
          <cell r="AK930">
            <v>-807</v>
          </cell>
          <cell r="AM930">
            <v>807</v>
          </cell>
          <cell r="AR930">
            <v>0</v>
          </cell>
          <cell r="AS930">
            <v>-807</v>
          </cell>
          <cell r="BI930" t="str">
            <v>Service (other than L-Band/ Retail VOIP)No</v>
          </cell>
          <cell r="BJ930" t="str">
            <v>Service (other than L-Band/ Retail VOIP)MaritimeNo</v>
          </cell>
          <cell r="BK930" t="str">
            <v>MaritimeNo</v>
          </cell>
          <cell r="BL930" t="str">
            <v>MaritimeNo</v>
          </cell>
          <cell r="BM930" t="str">
            <v>Maritime.Merchant.Other MerchantsNo</v>
          </cell>
          <cell r="BN930" t="str">
            <v>SCAService (other than L-Band/ Retail VOIP)No</v>
          </cell>
          <cell r="BO930" t="str">
            <v>SCAMaritimeNo</v>
          </cell>
          <cell r="BP930" t="str">
            <v>SCAMaritimeNo</v>
          </cell>
          <cell r="BQ930" t="str">
            <v>SCAService (other than L-Band/ Retail VOIP)MaritimeMaritimeNo</v>
          </cell>
        </row>
        <row r="931">
          <cell r="A931" t="str">
            <v>SCA</v>
          </cell>
          <cell r="B931" t="str">
            <v>Service (other than L-Band/ Retail VOIP)</v>
          </cell>
          <cell r="C931" t="str">
            <v>Maritime</v>
          </cell>
          <cell r="D931" t="str">
            <v>Maritime.Merchant.Other Merchants</v>
          </cell>
          <cell r="E931" t="str">
            <v>No</v>
          </cell>
          <cell r="F931" t="str">
            <v>Maritime</v>
          </cell>
          <cell r="G931" t="str">
            <v>Maritime</v>
          </cell>
          <cell r="H931" t="str">
            <v>MARITIME</v>
          </cell>
          <cell r="J931" t="str">
            <v>Inmarsat Solutions (Canada) Inc</v>
          </cell>
          <cell r="K931" t="str">
            <v>SCA10931</v>
          </cell>
          <cell r="L931" t="str">
            <v>D125886(Hippo)</v>
          </cell>
          <cell r="P931">
            <v>20</v>
          </cell>
          <cell r="Q931">
            <v>20</v>
          </cell>
          <cell r="R931">
            <v>0</v>
          </cell>
          <cell r="T931">
            <v>20</v>
          </cell>
          <cell r="AB931">
            <v>20</v>
          </cell>
          <cell r="AC931">
            <v>0</v>
          </cell>
          <cell r="AE931">
            <v>20</v>
          </cell>
          <cell r="AJ931">
            <v>0</v>
          </cell>
          <cell r="AK931">
            <v>-20</v>
          </cell>
          <cell r="AM931">
            <v>20</v>
          </cell>
          <cell r="AR931">
            <v>0</v>
          </cell>
          <cell r="AS931">
            <v>-20</v>
          </cell>
          <cell r="BI931" t="str">
            <v>Service (other than L-Band/ Retail VOIP)No</v>
          </cell>
          <cell r="BJ931" t="str">
            <v>Service (other than L-Band/ Retail VOIP)MaritimeNo</v>
          </cell>
          <cell r="BK931" t="str">
            <v>MaritimeNo</v>
          </cell>
          <cell r="BL931" t="str">
            <v>MaritimeNo</v>
          </cell>
          <cell r="BM931" t="str">
            <v>Maritime.Merchant.Other MerchantsNo</v>
          </cell>
          <cell r="BN931" t="str">
            <v>SCAService (other than L-Band/ Retail VOIP)No</v>
          </cell>
          <cell r="BO931" t="str">
            <v>SCAMaritimeNo</v>
          </cell>
          <cell r="BP931" t="str">
            <v>SCAMaritimeNo</v>
          </cell>
          <cell r="BQ931" t="str">
            <v>SCAService (other than L-Band/ Retail VOIP)MaritimeMaritimeNo</v>
          </cell>
        </row>
        <row r="932">
          <cell r="A932" t="str">
            <v>SCA</v>
          </cell>
          <cell r="B932" t="str">
            <v>Service (other than L-Band/ Retail VOIP)</v>
          </cell>
          <cell r="C932" t="str">
            <v>Maritime</v>
          </cell>
          <cell r="D932" t="str">
            <v>Maritime.Merchant.Other Merchants</v>
          </cell>
          <cell r="E932" t="str">
            <v>No</v>
          </cell>
          <cell r="F932" t="str">
            <v>Maritime</v>
          </cell>
          <cell r="G932" t="str">
            <v>Maritime</v>
          </cell>
          <cell r="H932" t="str">
            <v>MARITIME</v>
          </cell>
          <cell r="J932" t="str">
            <v>Inmarsat Solutions (Canada) Inc</v>
          </cell>
          <cell r="K932" t="str">
            <v>SCA10932</v>
          </cell>
          <cell r="L932" t="str">
            <v>D096788(NightJar)</v>
          </cell>
          <cell r="P932">
            <v>807</v>
          </cell>
          <cell r="Q932">
            <v>807</v>
          </cell>
          <cell r="R932">
            <v>0</v>
          </cell>
          <cell r="T932">
            <v>807</v>
          </cell>
          <cell r="AB932">
            <v>807</v>
          </cell>
          <cell r="AC932">
            <v>0</v>
          </cell>
          <cell r="AE932">
            <v>807</v>
          </cell>
          <cell r="AJ932">
            <v>0</v>
          </cell>
          <cell r="AK932">
            <v>-807</v>
          </cell>
          <cell r="AM932">
            <v>807</v>
          </cell>
          <cell r="AR932">
            <v>0</v>
          </cell>
          <cell r="AS932">
            <v>-807</v>
          </cell>
          <cell r="BI932" t="str">
            <v>Service (other than L-Band/ Retail VOIP)No</v>
          </cell>
          <cell r="BJ932" t="str">
            <v>Service (other than L-Band/ Retail VOIP)MaritimeNo</v>
          </cell>
          <cell r="BK932" t="str">
            <v>MaritimeNo</v>
          </cell>
          <cell r="BL932" t="str">
            <v>MaritimeNo</v>
          </cell>
          <cell r="BM932" t="str">
            <v>Maritime.Merchant.Other MerchantsNo</v>
          </cell>
          <cell r="BN932" t="str">
            <v>SCAService (other than L-Band/ Retail VOIP)No</v>
          </cell>
          <cell r="BO932" t="str">
            <v>SCAMaritimeNo</v>
          </cell>
          <cell r="BP932" t="str">
            <v>SCAMaritimeNo</v>
          </cell>
          <cell r="BQ932" t="str">
            <v>SCAService (other than L-Band/ Retail VOIP)MaritimeMaritimeNo</v>
          </cell>
        </row>
        <row r="933">
          <cell r="A933" t="str">
            <v>SCA</v>
          </cell>
          <cell r="B933" t="str">
            <v>Service (other than L-Band/ Retail VOIP)</v>
          </cell>
          <cell r="C933" t="str">
            <v>Maritime</v>
          </cell>
          <cell r="D933" t="str">
            <v>Maritime.Merchant.Other Merchants</v>
          </cell>
          <cell r="E933" t="str">
            <v>No</v>
          </cell>
          <cell r="F933" t="str">
            <v>Maritime</v>
          </cell>
          <cell r="G933" t="str">
            <v>Maritime</v>
          </cell>
          <cell r="H933" t="str">
            <v>MARITIME</v>
          </cell>
          <cell r="J933" t="str">
            <v>Inmarsat Solutions (Canada) Inc</v>
          </cell>
          <cell r="K933" t="str">
            <v>SCA10933</v>
          </cell>
          <cell r="L933" t="str">
            <v>D096788(NightJar)</v>
          </cell>
          <cell r="P933">
            <v>20</v>
          </cell>
          <cell r="Q933">
            <v>20</v>
          </cell>
          <cell r="R933">
            <v>0</v>
          </cell>
          <cell r="T933">
            <v>20</v>
          </cell>
          <cell r="AB933">
            <v>20</v>
          </cell>
          <cell r="AC933">
            <v>0</v>
          </cell>
          <cell r="AE933">
            <v>20</v>
          </cell>
          <cell r="AJ933">
            <v>0</v>
          </cell>
          <cell r="AK933">
            <v>-20</v>
          </cell>
          <cell r="AM933">
            <v>20</v>
          </cell>
          <cell r="AR933">
            <v>0</v>
          </cell>
          <cell r="AS933">
            <v>-20</v>
          </cell>
          <cell r="BI933" t="str">
            <v>Service (other than L-Band/ Retail VOIP)No</v>
          </cell>
          <cell r="BJ933" t="str">
            <v>Service (other than L-Band/ Retail VOIP)MaritimeNo</v>
          </cell>
          <cell r="BK933" t="str">
            <v>MaritimeNo</v>
          </cell>
          <cell r="BL933" t="str">
            <v>MaritimeNo</v>
          </cell>
          <cell r="BM933" t="str">
            <v>Maritime.Merchant.Other MerchantsNo</v>
          </cell>
          <cell r="BN933" t="str">
            <v>SCAService (other than L-Band/ Retail VOIP)No</v>
          </cell>
          <cell r="BO933" t="str">
            <v>SCAMaritimeNo</v>
          </cell>
          <cell r="BP933" t="str">
            <v>SCAMaritimeNo</v>
          </cell>
          <cell r="BQ933" t="str">
            <v>SCAService (other than L-Band/ Retail VOIP)MaritimeMaritimeNo</v>
          </cell>
        </row>
        <row r="934">
          <cell r="A934" t="str">
            <v>SCA</v>
          </cell>
          <cell r="B934" t="str">
            <v>Service (other than L-Band/ Retail VOIP)</v>
          </cell>
          <cell r="C934" t="str">
            <v>Maritime</v>
          </cell>
          <cell r="D934" t="str">
            <v>Maritime.Merchant.Other Merchants</v>
          </cell>
          <cell r="E934" t="str">
            <v>No</v>
          </cell>
          <cell r="F934" t="str">
            <v>Maritime</v>
          </cell>
          <cell r="G934" t="str">
            <v>Maritime</v>
          </cell>
          <cell r="H934" t="str">
            <v>MARITIME</v>
          </cell>
          <cell r="J934" t="str">
            <v>Inmarsat Solutions (Canada) Inc</v>
          </cell>
          <cell r="K934" t="str">
            <v>SCA10934</v>
          </cell>
          <cell r="L934" t="str">
            <v>D125464(MT Oralia)</v>
          </cell>
          <cell r="P934">
            <v>807</v>
          </cell>
          <cell r="Q934">
            <v>807</v>
          </cell>
          <cell r="R934">
            <v>0</v>
          </cell>
          <cell r="T934">
            <v>807</v>
          </cell>
          <cell r="AB934">
            <v>807</v>
          </cell>
          <cell r="AC934">
            <v>0</v>
          </cell>
          <cell r="AE934">
            <v>807</v>
          </cell>
          <cell r="AJ934">
            <v>0</v>
          </cell>
          <cell r="AK934">
            <v>-807</v>
          </cell>
          <cell r="AM934">
            <v>807</v>
          </cell>
          <cell r="AR934">
            <v>0</v>
          </cell>
          <cell r="AS934">
            <v>-807</v>
          </cell>
          <cell r="BI934" t="str">
            <v>Service (other than L-Band/ Retail VOIP)No</v>
          </cell>
          <cell r="BJ934" t="str">
            <v>Service (other than L-Band/ Retail VOIP)MaritimeNo</v>
          </cell>
          <cell r="BK934" t="str">
            <v>MaritimeNo</v>
          </cell>
          <cell r="BL934" t="str">
            <v>MaritimeNo</v>
          </cell>
          <cell r="BM934" t="str">
            <v>Maritime.Merchant.Other MerchantsNo</v>
          </cell>
          <cell r="BN934" t="str">
            <v>SCAService (other than L-Band/ Retail VOIP)No</v>
          </cell>
          <cell r="BO934" t="str">
            <v>SCAMaritimeNo</v>
          </cell>
          <cell r="BP934" t="str">
            <v>SCAMaritimeNo</v>
          </cell>
          <cell r="BQ934" t="str">
            <v>SCAService (other than L-Band/ Retail VOIP)MaritimeMaritimeNo</v>
          </cell>
        </row>
        <row r="935">
          <cell r="A935" t="str">
            <v>SCA</v>
          </cell>
          <cell r="B935" t="str">
            <v>Service (other than L-Band/ Retail VOIP)</v>
          </cell>
          <cell r="C935" t="str">
            <v>Maritime</v>
          </cell>
          <cell r="D935" t="str">
            <v>Maritime.Merchant.Other Merchants</v>
          </cell>
          <cell r="E935" t="str">
            <v>No</v>
          </cell>
          <cell r="F935" t="str">
            <v>Maritime</v>
          </cell>
          <cell r="G935" t="str">
            <v>Maritime</v>
          </cell>
          <cell r="H935" t="str">
            <v>MARITIME</v>
          </cell>
          <cell r="J935" t="str">
            <v>Inmarsat Solutions (Canada) Inc</v>
          </cell>
          <cell r="K935" t="str">
            <v>SCA10935</v>
          </cell>
          <cell r="L935" t="str">
            <v>D125464(MT Oralia)</v>
          </cell>
          <cell r="P935">
            <v>20</v>
          </cell>
          <cell r="Q935">
            <v>20</v>
          </cell>
          <cell r="R935">
            <v>0</v>
          </cell>
          <cell r="T935">
            <v>20</v>
          </cell>
          <cell r="AB935">
            <v>20</v>
          </cell>
          <cell r="AC935">
            <v>0</v>
          </cell>
          <cell r="AE935">
            <v>20</v>
          </cell>
          <cell r="AJ935">
            <v>0</v>
          </cell>
          <cell r="AK935">
            <v>-20</v>
          </cell>
          <cell r="AM935">
            <v>20</v>
          </cell>
          <cell r="AR935">
            <v>0</v>
          </cell>
          <cell r="AS935">
            <v>-20</v>
          </cell>
          <cell r="BI935" t="str">
            <v>Service (other than L-Band/ Retail VOIP)No</v>
          </cell>
          <cell r="BJ935" t="str">
            <v>Service (other than L-Band/ Retail VOIP)MaritimeNo</v>
          </cell>
          <cell r="BK935" t="str">
            <v>MaritimeNo</v>
          </cell>
          <cell r="BL935" t="str">
            <v>MaritimeNo</v>
          </cell>
          <cell r="BM935" t="str">
            <v>Maritime.Merchant.Other MerchantsNo</v>
          </cell>
          <cell r="BN935" t="str">
            <v>SCAService (other than L-Band/ Retail VOIP)No</v>
          </cell>
          <cell r="BO935" t="str">
            <v>SCAMaritimeNo</v>
          </cell>
          <cell r="BP935" t="str">
            <v>SCAMaritimeNo</v>
          </cell>
          <cell r="BQ935" t="str">
            <v>SCAService (other than L-Band/ Retail VOIP)MaritimeMaritimeNo</v>
          </cell>
        </row>
        <row r="936">
          <cell r="A936" t="str">
            <v>SCA</v>
          </cell>
          <cell r="B936" t="str">
            <v>Service (other than L-Band/ Retail VOIP)</v>
          </cell>
          <cell r="C936" t="str">
            <v>Maritime</v>
          </cell>
          <cell r="D936" t="str">
            <v>Maritime.Merchant.Other Merchants</v>
          </cell>
          <cell r="E936" t="str">
            <v>No</v>
          </cell>
          <cell r="F936" t="str">
            <v>Maritime</v>
          </cell>
          <cell r="G936" t="str">
            <v>Maritime</v>
          </cell>
          <cell r="H936" t="str">
            <v>MARITIME</v>
          </cell>
          <cell r="J936" t="str">
            <v>Inmarsat Solutions (Canada) Inc</v>
          </cell>
          <cell r="K936" t="str">
            <v>SCA10936</v>
          </cell>
          <cell r="L936" t="str">
            <v>D0132164(Lejos)</v>
          </cell>
          <cell r="P936">
            <v>1089</v>
          </cell>
          <cell r="Q936">
            <v>1089</v>
          </cell>
          <cell r="R936">
            <v>0</v>
          </cell>
          <cell r="T936">
            <v>1089</v>
          </cell>
          <cell r="AB936">
            <v>1089</v>
          </cell>
          <cell r="AC936">
            <v>0</v>
          </cell>
          <cell r="AE936">
            <v>1089</v>
          </cell>
          <cell r="AJ936">
            <v>0</v>
          </cell>
          <cell r="AK936">
            <v>-1089</v>
          </cell>
          <cell r="AM936">
            <v>1089</v>
          </cell>
          <cell r="AR936">
            <v>0</v>
          </cell>
          <cell r="AS936">
            <v>-1089</v>
          </cell>
          <cell r="BI936" t="str">
            <v>Service (other than L-Band/ Retail VOIP)No</v>
          </cell>
          <cell r="BJ936" t="str">
            <v>Service (other than L-Band/ Retail VOIP)MaritimeNo</v>
          </cell>
          <cell r="BK936" t="str">
            <v>MaritimeNo</v>
          </cell>
          <cell r="BL936" t="str">
            <v>MaritimeNo</v>
          </cell>
          <cell r="BM936" t="str">
            <v>Maritime.Merchant.Other MerchantsNo</v>
          </cell>
          <cell r="BN936" t="str">
            <v>SCAService (other than L-Band/ Retail VOIP)No</v>
          </cell>
          <cell r="BO936" t="str">
            <v>SCAMaritimeNo</v>
          </cell>
          <cell r="BP936" t="str">
            <v>SCAMaritimeNo</v>
          </cell>
          <cell r="BQ936" t="str">
            <v>SCAService (other than L-Band/ Retail VOIP)MaritimeMaritimeNo</v>
          </cell>
        </row>
        <row r="937">
          <cell r="A937" t="str">
            <v>SCA</v>
          </cell>
          <cell r="B937" t="str">
            <v>Service (other than L-Band/ Retail VOIP)</v>
          </cell>
          <cell r="C937" t="str">
            <v>Maritime</v>
          </cell>
          <cell r="D937" t="str">
            <v>Maritime.Merchant.Other Merchants</v>
          </cell>
          <cell r="E937" t="str">
            <v>No</v>
          </cell>
          <cell r="F937" t="str">
            <v>Maritime</v>
          </cell>
          <cell r="G937" t="str">
            <v>Maritime</v>
          </cell>
          <cell r="H937" t="str">
            <v>MARITIME</v>
          </cell>
          <cell r="J937" t="str">
            <v>Inmarsat Solutions (Canada) Inc</v>
          </cell>
          <cell r="K937" t="str">
            <v>SCA10937</v>
          </cell>
          <cell r="L937" t="str">
            <v>D0132164(Lejos)</v>
          </cell>
          <cell r="P937">
            <v>20</v>
          </cell>
          <cell r="Q937">
            <v>20</v>
          </cell>
          <cell r="R937">
            <v>0</v>
          </cell>
          <cell r="T937">
            <v>20</v>
          </cell>
          <cell r="AB937">
            <v>20</v>
          </cell>
          <cell r="AC937">
            <v>0</v>
          </cell>
          <cell r="AE937">
            <v>20</v>
          </cell>
          <cell r="AJ937">
            <v>0</v>
          </cell>
          <cell r="AK937">
            <v>-20</v>
          </cell>
          <cell r="AM937">
            <v>20</v>
          </cell>
          <cell r="AR937">
            <v>0</v>
          </cell>
          <cell r="AS937">
            <v>-20</v>
          </cell>
          <cell r="BI937" t="str">
            <v>Service (other than L-Band/ Retail VOIP)No</v>
          </cell>
          <cell r="BJ937" t="str">
            <v>Service (other than L-Band/ Retail VOIP)MaritimeNo</v>
          </cell>
          <cell r="BK937" t="str">
            <v>MaritimeNo</v>
          </cell>
          <cell r="BL937" t="str">
            <v>MaritimeNo</v>
          </cell>
          <cell r="BM937" t="str">
            <v>Maritime.Merchant.Other MerchantsNo</v>
          </cell>
          <cell r="BN937" t="str">
            <v>SCAService (other than L-Band/ Retail VOIP)No</v>
          </cell>
          <cell r="BO937" t="str">
            <v>SCAMaritimeNo</v>
          </cell>
          <cell r="BP937" t="str">
            <v>SCAMaritimeNo</v>
          </cell>
          <cell r="BQ937" t="str">
            <v>SCAService (other than L-Band/ Retail VOIP)MaritimeMaritimeNo</v>
          </cell>
        </row>
        <row r="938">
          <cell r="A938" t="str">
            <v>SCA</v>
          </cell>
          <cell r="B938" t="str">
            <v>Service (other than L-Band/ Retail VOIP)</v>
          </cell>
          <cell r="C938" t="str">
            <v>Maritime</v>
          </cell>
          <cell r="D938" t="str">
            <v>Maritime.Merchant.Other Merchants</v>
          </cell>
          <cell r="E938" t="str">
            <v>No</v>
          </cell>
          <cell r="F938" t="str">
            <v>Maritime</v>
          </cell>
          <cell r="G938" t="str">
            <v>Maritime</v>
          </cell>
          <cell r="H938" t="str">
            <v>MARITIME</v>
          </cell>
          <cell r="J938" t="str">
            <v>Inmarsat Solutions (Canada) Inc</v>
          </cell>
          <cell r="K938" t="str">
            <v>SCA10938</v>
          </cell>
          <cell r="L938" t="str">
            <v>D125564(LNG Capricorn)</v>
          </cell>
          <cell r="P938">
            <v>1836</v>
          </cell>
          <cell r="Q938">
            <v>1836</v>
          </cell>
          <cell r="R938">
            <v>0</v>
          </cell>
          <cell r="T938">
            <v>1836</v>
          </cell>
          <cell r="AB938">
            <v>1836</v>
          </cell>
          <cell r="AC938">
            <v>0</v>
          </cell>
          <cell r="AE938">
            <v>1836</v>
          </cell>
          <cell r="AJ938">
            <v>0</v>
          </cell>
          <cell r="AK938">
            <v>-1836</v>
          </cell>
          <cell r="AM938">
            <v>1836</v>
          </cell>
          <cell r="AR938">
            <v>0</v>
          </cell>
          <cell r="AS938">
            <v>-1836</v>
          </cell>
          <cell r="BI938" t="str">
            <v>Service (other than L-Band/ Retail VOIP)No</v>
          </cell>
          <cell r="BJ938" t="str">
            <v>Service (other than L-Band/ Retail VOIP)MaritimeNo</v>
          </cell>
          <cell r="BK938" t="str">
            <v>MaritimeNo</v>
          </cell>
          <cell r="BL938" t="str">
            <v>MaritimeNo</v>
          </cell>
          <cell r="BM938" t="str">
            <v>Maritime.Merchant.Other MerchantsNo</v>
          </cell>
          <cell r="BN938" t="str">
            <v>SCAService (other than L-Band/ Retail VOIP)No</v>
          </cell>
          <cell r="BO938" t="str">
            <v>SCAMaritimeNo</v>
          </cell>
          <cell r="BP938" t="str">
            <v>SCAMaritimeNo</v>
          </cell>
          <cell r="BQ938" t="str">
            <v>SCAService (other than L-Band/ Retail VOIP)MaritimeMaritimeNo</v>
          </cell>
        </row>
        <row r="939">
          <cell r="A939" t="str">
            <v>SCA</v>
          </cell>
          <cell r="B939" t="str">
            <v>Service (other than L-Band/ Retail VOIP)</v>
          </cell>
          <cell r="C939" t="str">
            <v>Maritime</v>
          </cell>
          <cell r="D939" t="str">
            <v>Maritime.Merchant.Other Merchants</v>
          </cell>
          <cell r="E939" t="str">
            <v>No</v>
          </cell>
          <cell r="F939" t="str">
            <v>Maritime</v>
          </cell>
          <cell r="G939" t="str">
            <v>Maritime</v>
          </cell>
          <cell r="H939" t="str">
            <v>MARITIME</v>
          </cell>
          <cell r="J939" t="str">
            <v>Inmarsat Solutions (Canada) Inc</v>
          </cell>
          <cell r="K939" t="str">
            <v>SCA10939</v>
          </cell>
          <cell r="L939" t="str">
            <v>D125564(LNG Capricorn)</v>
          </cell>
          <cell r="P939">
            <v>20</v>
          </cell>
          <cell r="Q939">
            <v>20</v>
          </cell>
          <cell r="R939">
            <v>0</v>
          </cell>
          <cell r="T939">
            <v>20</v>
          </cell>
          <cell r="AB939">
            <v>20</v>
          </cell>
          <cell r="AC939">
            <v>0</v>
          </cell>
          <cell r="AE939">
            <v>20</v>
          </cell>
          <cell r="AJ939">
            <v>0</v>
          </cell>
          <cell r="AK939">
            <v>-20</v>
          </cell>
          <cell r="AM939">
            <v>20</v>
          </cell>
          <cell r="AR939">
            <v>0</v>
          </cell>
          <cell r="AS939">
            <v>-20</v>
          </cell>
          <cell r="BI939" t="str">
            <v>Service (other than L-Band/ Retail VOIP)No</v>
          </cell>
          <cell r="BJ939" t="str">
            <v>Service (other than L-Band/ Retail VOIP)MaritimeNo</v>
          </cell>
          <cell r="BK939" t="str">
            <v>MaritimeNo</v>
          </cell>
          <cell r="BL939" t="str">
            <v>MaritimeNo</v>
          </cell>
          <cell r="BM939" t="str">
            <v>Maritime.Merchant.Other MerchantsNo</v>
          </cell>
          <cell r="BN939" t="str">
            <v>SCAService (other than L-Band/ Retail VOIP)No</v>
          </cell>
          <cell r="BO939" t="str">
            <v>SCAMaritimeNo</v>
          </cell>
          <cell r="BP939" t="str">
            <v>SCAMaritimeNo</v>
          </cell>
          <cell r="BQ939" t="str">
            <v>SCAService (other than L-Band/ Retail VOIP)MaritimeMaritimeNo</v>
          </cell>
        </row>
        <row r="940">
          <cell r="A940" t="str">
            <v>SCA</v>
          </cell>
          <cell r="B940" t="str">
            <v>Service (other than L-Band/ Retail VOIP)</v>
          </cell>
          <cell r="C940" t="str">
            <v>Maritime</v>
          </cell>
          <cell r="D940" t="str">
            <v>Maritime.Merchant.Other Merchants</v>
          </cell>
          <cell r="E940" t="str">
            <v>No</v>
          </cell>
          <cell r="F940" t="str">
            <v>Maritime</v>
          </cell>
          <cell r="G940" t="str">
            <v>Maritime</v>
          </cell>
          <cell r="H940" t="str">
            <v>MARITIME</v>
          </cell>
          <cell r="J940" t="str">
            <v>Inmarsat Solutions (Canada) Inc</v>
          </cell>
          <cell r="K940" t="str">
            <v>SCA10940</v>
          </cell>
          <cell r="L940" t="str">
            <v>D125757(Leopard Moon)</v>
          </cell>
          <cell r="P940">
            <v>807</v>
          </cell>
          <cell r="Q940">
            <v>807</v>
          </cell>
          <cell r="R940">
            <v>0</v>
          </cell>
          <cell r="T940">
            <v>807</v>
          </cell>
          <cell r="AB940">
            <v>807</v>
          </cell>
          <cell r="AC940">
            <v>0</v>
          </cell>
          <cell r="AE940">
            <v>807</v>
          </cell>
          <cell r="AJ940">
            <v>0</v>
          </cell>
          <cell r="AK940">
            <v>-807</v>
          </cell>
          <cell r="AM940">
            <v>807</v>
          </cell>
          <cell r="AR940">
            <v>0</v>
          </cell>
          <cell r="AS940">
            <v>-807</v>
          </cell>
          <cell r="BI940" t="str">
            <v>Service (other than L-Band/ Retail VOIP)No</v>
          </cell>
          <cell r="BJ940" t="str">
            <v>Service (other than L-Band/ Retail VOIP)MaritimeNo</v>
          </cell>
          <cell r="BK940" t="str">
            <v>MaritimeNo</v>
          </cell>
          <cell r="BL940" t="str">
            <v>MaritimeNo</v>
          </cell>
          <cell r="BM940" t="str">
            <v>Maritime.Merchant.Other MerchantsNo</v>
          </cell>
          <cell r="BN940" t="str">
            <v>SCAService (other than L-Band/ Retail VOIP)No</v>
          </cell>
          <cell r="BO940" t="str">
            <v>SCAMaritimeNo</v>
          </cell>
          <cell r="BP940" t="str">
            <v>SCAMaritimeNo</v>
          </cell>
          <cell r="BQ940" t="str">
            <v>SCAService (other than L-Band/ Retail VOIP)MaritimeMaritimeNo</v>
          </cell>
        </row>
        <row r="941">
          <cell r="A941" t="str">
            <v>SCA</v>
          </cell>
          <cell r="B941" t="str">
            <v>Service (other than L-Band/ Retail VOIP)</v>
          </cell>
          <cell r="C941" t="str">
            <v>Maritime</v>
          </cell>
          <cell r="D941" t="str">
            <v>Maritime.Merchant.Other Merchants</v>
          </cell>
          <cell r="E941" t="str">
            <v>No</v>
          </cell>
          <cell r="F941" t="str">
            <v>Maritime</v>
          </cell>
          <cell r="G941" t="str">
            <v>Maritime</v>
          </cell>
          <cell r="H941" t="str">
            <v>MARITIME</v>
          </cell>
          <cell r="J941" t="str">
            <v>Inmarsat Solutions (Canada) Inc</v>
          </cell>
          <cell r="K941" t="str">
            <v>SCA10941</v>
          </cell>
          <cell r="L941" t="str">
            <v>D125757(Leopard Moon)</v>
          </cell>
          <cell r="P941">
            <v>20</v>
          </cell>
          <cell r="Q941">
            <v>20</v>
          </cell>
          <cell r="R941">
            <v>0</v>
          </cell>
          <cell r="T941">
            <v>20</v>
          </cell>
          <cell r="AB941">
            <v>20</v>
          </cell>
          <cell r="AC941">
            <v>0</v>
          </cell>
          <cell r="AE941">
            <v>20</v>
          </cell>
          <cell r="AJ941">
            <v>0</v>
          </cell>
          <cell r="AK941">
            <v>-20</v>
          </cell>
          <cell r="AM941">
            <v>20</v>
          </cell>
          <cell r="AR941">
            <v>0</v>
          </cell>
          <cell r="AS941">
            <v>-20</v>
          </cell>
          <cell r="BI941" t="str">
            <v>Service (other than L-Band/ Retail VOIP)No</v>
          </cell>
          <cell r="BJ941" t="str">
            <v>Service (other than L-Band/ Retail VOIP)MaritimeNo</v>
          </cell>
          <cell r="BK941" t="str">
            <v>MaritimeNo</v>
          </cell>
          <cell r="BL941" t="str">
            <v>MaritimeNo</v>
          </cell>
          <cell r="BM941" t="str">
            <v>Maritime.Merchant.Other MerchantsNo</v>
          </cell>
          <cell r="BN941" t="str">
            <v>SCAService (other than L-Band/ Retail VOIP)No</v>
          </cell>
          <cell r="BO941" t="str">
            <v>SCAMaritimeNo</v>
          </cell>
          <cell r="BP941" t="str">
            <v>SCAMaritimeNo</v>
          </cell>
          <cell r="BQ941" t="str">
            <v>SCAService (other than L-Band/ Retail VOIP)MaritimeMaritimeNo</v>
          </cell>
        </row>
        <row r="942">
          <cell r="A942" t="str">
            <v>SCA</v>
          </cell>
          <cell r="B942" t="str">
            <v>Service (other than L-Band/ Retail VOIP)</v>
          </cell>
          <cell r="C942" t="str">
            <v>Maritime</v>
          </cell>
          <cell r="D942" t="str">
            <v>Maritime.Merchant.Other Merchants</v>
          </cell>
          <cell r="E942" t="str">
            <v>No</v>
          </cell>
          <cell r="F942" t="str">
            <v>Maritime</v>
          </cell>
          <cell r="G942" t="str">
            <v>Maritime</v>
          </cell>
          <cell r="H942" t="str">
            <v>MARITIME</v>
          </cell>
          <cell r="J942" t="str">
            <v>Inmarsat Solutions (Canada) Inc</v>
          </cell>
          <cell r="K942" t="str">
            <v>SCA10942</v>
          </cell>
          <cell r="L942" t="str">
            <v>D96775(IVS Kite )</v>
          </cell>
          <cell r="P942">
            <v>807</v>
          </cell>
          <cell r="Q942">
            <v>807</v>
          </cell>
          <cell r="R942">
            <v>0</v>
          </cell>
          <cell r="T942">
            <v>807</v>
          </cell>
          <cell r="AB942">
            <v>807</v>
          </cell>
          <cell r="AC942">
            <v>0</v>
          </cell>
          <cell r="AE942">
            <v>807</v>
          </cell>
          <cell r="AJ942">
            <v>0</v>
          </cell>
          <cell r="AK942">
            <v>-807</v>
          </cell>
          <cell r="AM942">
            <v>807</v>
          </cell>
          <cell r="AR942">
            <v>0</v>
          </cell>
          <cell r="AS942">
            <v>-807</v>
          </cell>
          <cell r="BI942" t="str">
            <v>Service (other than L-Band/ Retail VOIP)No</v>
          </cell>
          <cell r="BJ942" t="str">
            <v>Service (other than L-Band/ Retail VOIP)MaritimeNo</v>
          </cell>
          <cell r="BK942" t="str">
            <v>MaritimeNo</v>
          </cell>
          <cell r="BL942" t="str">
            <v>MaritimeNo</v>
          </cell>
          <cell r="BM942" t="str">
            <v>Maritime.Merchant.Other MerchantsNo</v>
          </cell>
          <cell r="BN942" t="str">
            <v>SCAService (other than L-Band/ Retail VOIP)No</v>
          </cell>
          <cell r="BO942" t="str">
            <v>SCAMaritimeNo</v>
          </cell>
          <cell r="BP942" t="str">
            <v>SCAMaritimeNo</v>
          </cell>
          <cell r="BQ942" t="str">
            <v>SCAService (other than L-Band/ Retail VOIP)MaritimeMaritimeNo</v>
          </cell>
        </row>
        <row r="943">
          <cell r="A943" t="str">
            <v>SCA</v>
          </cell>
          <cell r="B943" t="str">
            <v>Service (other than L-Band/ Retail VOIP)</v>
          </cell>
          <cell r="C943" t="str">
            <v>Maritime</v>
          </cell>
          <cell r="D943" t="str">
            <v>Maritime.Merchant.Other Merchants</v>
          </cell>
          <cell r="E943" t="str">
            <v>No</v>
          </cell>
          <cell r="F943" t="str">
            <v>Maritime</v>
          </cell>
          <cell r="G943" t="str">
            <v>Maritime</v>
          </cell>
          <cell r="H943" t="str">
            <v>MARITIME</v>
          </cell>
          <cell r="J943" t="str">
            <v>Inmarsat Solutions (Canada) Inc</v>
          </cell>
          <cell r="K943" t="str">
            <v>SCA10943</v>
          </cell>
          <cell r="L943" t="str">
            <v>D96775(IVS Kite )</v>
          </cell>
          <cell r="P943">
            <v>20</v>
          </cell>
          <cell r="Q943">
            <v>20</v>
          </cell>
          <cell r="R943">
            <v>0</v>
          </cell>
          <cell r="T943">
            <v>20</v>
          </cell>
          <cell r="AB943">
            <v>20</v>
          </cell>
          <cell r="AC943">
            <v>0</v>
          </cell>
          <cell r="AE943">
            <v>20</v>
          </cell>
          <cell r="AJ943">
            <v>0</v>
          </cell>
          <cell r="AK943">
            <v>-20</v>
          </cell>
          <cell r="AM943">
            <v>20</v>
          </cell>
          <cell r="AR943">
            <v>0</v>
          </cell>
          <cell r="AS943">
            <v>-20</v>
          </cell>
          <cell r="BI943" t="str">
            <v>Service (other than L-Band/ Retail VOIP)No</v>
          </cell>
          <cell r="BJ943" t="str">
            <v>Service (other than L-Band/ Retail VOIP)MaritimeNo</v>
          </cell>
          <cell r="BK943" t="str">
            <v>MaritimeNo</v>
          </cell>
          <cell r="BL943" t="str">
            <v>MaritimeNo</v>
          </cell>
          <cell r="BM943" t="str">
            <v>Maritime.Merchant.Other MerchantsNo</v>
          </cell>
          <cell r="BN943" t="str">
            <v>SCAService (other than L-Band/ Retail VOIP)No</v>
          </cell>
          <cell r="BO943" t="str">
            <v>SCAMaritimeNo</v>
          </cell>
          <cell r="BP943" t="str">
            <v>SCAMaritimeNo</v>
          </cell>
          <cell r="BQ943" t="str">
            <v>SCAService (other than L-Band/ Retail VOIP)MaritimeMaritimeNo</v>
          </cell>
        </row>
        <row r="944">
          <cell r="A944" t="str">
            <v>SCA</v>
          </cell>
          <cell r="B944" t="str">
            <v>Service (other than L-Band/ Retail VOIP)</v>
          </cell>
          <cell r="C944" t="str">
            <v>Maritime</v>
          </cell>
          <cell r="D944" t="str">
            <v>Maritime.Merchant.Other Merchants</v>
          </cell>
          <cell r="E944" t="str">
            <v>No</v>
          </cell>
          <cell r="F944" t="str">
            <v>Maritime</v>
          </cell>
          <cell r="G944" t="str">
            <v>Maritime</v>
          </cell>
          <cell r="H944" t="str">
            <v>MARITIME</v>
          </cell>
          <cell r="J944" t="str">
            <v>Inmarsat Solutions (Canada) Inc</v>
          </cell>
          <cell r="K944" t="str">
            <v>SCA10944</v>
          </cell>
          <cell r="L944" t="str">
            <v>D132221(Nautica Muar )</v>
          </cell>
          <cell r="P944">
            <v>1520</v>
          </cell>
          <cell r="Q944">
            <v>1520</v>
          </cell>
          <cell r="R944">
            <v>0</v>
          </cell>
          <cell r="T944">
            <v>1520</v>
          </cell>
          <cell r="AB944">
            <v>1520</v>
          </cell>
          <cell r="AC944">
            <v>0</v>
          </cell>
          <cell r="AE944">
            <v>1520</v>
          </cell>
          <cell r="AJ944">
            <v>0</v>
          </cell>
          <cell r="AK944">
            <v>-1520</v>
          </cell>
          <cell r="AM944">
            <v>1520</v>
          </cell>
          <cell r="AR944">
            <v>0</v>
          </cell>
          <cell r="AS944">
            <v>-1520</v>
          </cell>
          <cell r="BI944" t="str">
            <v>Service (other than L-Band/ Retail VOIP)No</v>
          </cell>
          <cell r="BJ944" t="str">
            <v>Service (other than L-Band/ Retail VOIP)MaritimeNo</v>
          </cell>
          <cell r="BK944" t="str">
            <v>MaritimeNo</v>
          </cell>
          <cell r="BL944" t="str">
            <v>MaritimeNo</v>
          </cell>
          <cell r="BM944" t="str">
            <v>Maritime.Merchant.Other MerchantsNo</v>
          </cell>
          <cell r="BN944" t="str">
            <v>SCAService (other than L-Band/ Retail VOIP)No</v>
          </cell>
          <cell r="BO944" t="str">
            <v>SCAMaritimeNo</v>
          </cell>
          <cell r="BP944" t="str">
            <v>SCAMaritimeNo</v>
          </cell>
          <cell r="BQ944" t="str">
            <v>SCAService (other than L-Band/ Retail VOIP)MaritimeMaritimeNo</v>
          </cell>
        </row>
        <row r="945">
          <cell r="A945" t="str">
            <v>SCA</v>
          </cell>
          <cell r="B945" t="str">
            <v>Service (other than L-Band/ Retail VOIP)</v>
          </cell>
          <cell r="C945" t="str">
            <v>Maritime</v>
          </cell>
          <cell r="D945" t="str">
            <v>Maritime.Merchant.Other Merchants</v>
          </cell>
          <cell r="E945" t="str">
            <v>No</v>
          </cell>
          <cell r="F945" t="str">
            <v>Maritime</v>
          </cell>
          <cell r="G945" t="str">
            <v>Maritime</v>
          </cell>
          <cell r="H945" t="str">
            <v>MARITIME</v>
          </cell>
          <cell r="J945" t="str">
            <v>Inmarsat Solutions (Canada) Inc</v>
          </cell>
          <cell r="K945" t="str">
            <v>SCA10945</v>
          </cell>
          <cell r="L945" t="str">
            <v>D132221(Nautica Muar )</v>
          </cell>
          <cell r="P945">
            <v>20</v>
          </cell>
          <cell r="Q945">
            <v>20</v>
          </cell>
          <cell r="R945">
            <v>0</v>
          </cell>
          <cell r="T945">
            <v>20</v>
          </cell>
          <cell r="AB945">
            <v>20</v>
          </cell>
          <cell r="AC945">
            <v>0</v>
          </cell>
          <cell r="AE945">
            <v>20</v>
          </cell>
          <cell r="AJ945">
            <v>0</v>
          </cell>
          <cell r="AK945">
            <v>-20</v>
          </cell>
          <cell r="AM945">
            <v>20</v>
          </cell>
          <cell r="AR945">
            <v>0</v>
          </cell>
          <cell r="AS945">
            <v>-20</v>
          </cell>
          <cell r="BI945" t="str">
            <v>Service (other than L-Band/ Retail VOIP)No</v>
          </cell>
          <cell r="BJ945" t="str">
            <v>Service (other than L-Band/ Retail VOIP)MaritimeNo</v>
          </cell>
          <cell r="BK945" t="str">
            <v>MaritimeNo</v>
          </cell>
          <cell r="BL945" t="str">
            <v>MaritimeNo</v>
          </cell>
          <cell r="BM945" t="str">
            <v>Maritime.Merchant.Other MerchantsNo</v>
          </cell>
          <cell r="BN945" t="str">
            <v>SCAService (other than L-Band/ Retail VOIP)No</v>
          </cell>
          <cell r="BO945" t="str">
            <v>SCAMaritimeNo</v>
          </cell>
          <cell r="BP945" t="str">
            <v>SCAMaritimeNo</v>
          </cell>
          <cell r="BQ945" t="str">
            <v>SCAService (other than L-Band/ Retail VOIP)MaritimeMaritimeNo</v>
          </cell>
        </row>
        <row r="946">
          <cell r="A946" t="str">
            <v>SCA</v>
          </cell>
          <cell r="B946" t="str">
            <v>Service (other than L-Band/ Retail VOIP)</v>
          </cell>
          <cell r="C946" t="str">
            <v>Maritime</v>
          </cell>
          <cell r="D946" t="str">
            <v>Maritime.Merchant.Other Merchants</v>
          </cell>
          <cell r="E946" t="str">
            <v>No</v>
          </cell>
          <cell r="F946" t="str">
            <v>Maritime</v>
          </cell>
          <cell r="G946" t="str">
            <v>Maritime</v>
          </cell>
          <cell r="H946" t="str">
            <v>MARITIME</v>
          </cell>
          <cell r="J946" t="str">
            <v>Inmarsat Solutions (Canada) Inc</v>
          </cell>
          <cell r="K946" t="str">
            <v>SCA10946</v>
          </cell>
          <cell r="L946" t="str">
            <v>D132214(Abis Dundee)</v>
          </cell>
          <cell r="P946">
            <v>833</v>
          </cell>
          <cell r="Q946">
            <v>833</v>
          </cell>
          <cell r="R946">
            <v>0</v>
          </cell>
          <cell r="T946">
            <v>833</v>
          </cell>
          <cell r="AB946">
            <v>833</v>
          </cell>
          <cell r="AC946">
            <v>0</v>
          </cell>
          <cell r="AE946">
            <v>833</v>
          </cell>
          <cell r="AJ946">
            <v>0</v>
          </cell>
          <cell r="AK946">
            <v>-833</v>
          </cell>
          <cell r="AM946">
            <v>833</v>
          </cell>
          <cell r="AR946">
            <v>0</v>
          </cell>
          <cell r="AS946">
            <v>-833</v>
          </cell>
          <cell r="BI946" t="str">
            <v>Service (other than L-Band/ Retail VOIP)No</v>
          </cell>
          <cell r="BJ946" t="str">
            <v>Service (other than L-Band/ Retail VOIP)MaritimeNo</v>
          </cell>
          <cell r="BK946" t="str">
            <v>MaritimeNo</v>
          </cell>
          <cell r="BL946" t="str">
            <v>MaritimeNo</v>
          </cell>
          <cell r="BM946" t="str">
            <v>Maritime.Merchant.Other MerchantsNo</v>
          </cell>
          <cell r="BN946" t="str">
            <v>SCAService (other than L-Band/ Retail VOIP)No</v>
          </cell>
          <cell r="BO946" t="str">
            <v>SCAMaritimeNo</v>
          </cell>
          <cell r="BP946" t="str">
            <v>SCAMaritimeNo</v>
          </cell>
          <cell r="BQ946" t="str">
            <v>SCAService (other than L-Band/ Retail VOIP)MaritimeMaritimeNo</v>
          </cell>
        </row>
        <row r="947">
          <cell r="A947" t="str">
            <v>SCA</v>
          </cell>
          <cell r="B947" t="str">
            <v>Service (other than L-Band/ Retail VOIP)</v>
          </cell>
          <cell r="C947" t="str">
            <v>Maritime</v>
          </cell>
          <cell r="D947" t="str">
            <v>Maritime.Merchant.Other Merchants</v>
          </cell>
          <cell r="E947" t="str">
            <v>No</v>
          </cell>
          <cell r="F947" t="str">
            <v>Maritime</v>
          </cell>
          <cell r="G947" t="str">
            <v>Maritime</v>
          </cell>
          <cell r="H947" t="str">
            <v>MARITIME</v>
          </cell>
          <cell r="J947" t="str">
            <v>Inmarsat Solutions (Canada) Inc</v>
          </cell>
          <cell r="K947" t="str">
            <v>SCA10947</v>
          </cell>
          <cell r="L947" t="str">
            <v>D132214(Abis Dundee)</v>
          </cell>
          <cell r="P947">
            <v>20</v>
          </cell>
          <cell r="Q947">
            <v>20</v>
          </cell>
          <cell r="R947">
            <v>0</v>
          </cell>
          <cell r="T947">
            <v>20</v>
          </cell>
          <cell r="AB947">
            <v>20</v>
          </cell>
          <cell r="AC947">
            <v>0</v>
          </cell>
          <cell r="AE947">
            <v>20</v>
          </cell>
          <cell r="AJ947">
            <v>0</v>
          </cell>
          <cell r="AK947">
            <v>-20</v>
          </cell>
          <cell r="AM947">
            <v>20</v>
          </cell>
          <cell r="AR947">
            <v>0</v>
          </cell>
          <cell r="AS947">
            <v>-20</v>
          </cell>
          <cell r="BI947" t="str">
            <v>Service (other than L-Band/ Retail VOIP)No</v>
          </cell>
          <cell r="BJ947" t="str">
            <v>Service (other than L-Band/ Retail VOIP)MaritimeNo</v>
          </cell>
          <cell r="BK947" t="str">
            <v>MaritimeNo</v>
          </cell>
          <cell r="BL947" t="str">
            <v>MaritimeNo</v>
          </cell>
          <cell r="BM947" t="str">
            <v>Maritime.Merchant.Other MerchantsNo</v>
          </cell>
          <cell r="BN947" t="str">
            <v>SCAService (other than L-Band/ Retail VOIP)No</v>
          </cell>
          <cell r="BO947" t="str">
            <v>SCAMaritimeNo</v>
          </cell>
          <cell r="BP947" t="str">
            <v>SCAMaritimeNo</v>
          </cell>
          <cell r="BQ947" t="str">
            <v>SCAService (other than L-Band/ Retail VOIP)MaritimeMaritimeNo</v>
          </cell>
        </row>
        <row r="948">
          <cell r="A948" t="str">
            <v>SCA</v>
          </cell>
          <cell r="B948" t="str">
            <v>Service (other than L-Band/ Retail VOIP)</v>
          </cell>
          <cell r="C948" t="str">
            <v>Maritime</v>
          </cell>
          <cell r="D948" t="str">
            <v>Maritime.Merchant.Other Merchants</v>
          </cell>
          <cell r="E948" t="str">
            <v>No</v>
          </cell>
          <cell r="F948" t="str">
            <v>Maritime</v>
          </cell>
          <cell r="G948" t="str">
            <v>Maritime</v>
          </cell>
          <cell r="H948" t="str">
            <v>MARITIME</v>
          </cell>
          <cell r="J948" t="str">
            <v>Inmarsat Solutions (Canada) Inc</v>
          </cell>
          <cell r="K948" t="str">
            <v>SCA10948</v>
          </cell>
          <cell r="L948" t="str">
            <v>D130303(Ayacucho)</v>
          </cell>
          <cell r="P948">
            <v>1990</v>
          </cell>
          <cell r="Q948">
            <v>1990</v>
          </cell>
          <cell r="R948">
            <v>0</v>
          </cell>
          <cell r="T948">
            <v>1990</v>
          </cell>
          <cell r="AB948">
            <v>1990</v>
          </cell>
          <cell r="AC948">
            <v>0</v>
          </cell>
          <cell r="AE948">
            <v>1990</v>
          </cell>
          <cell r="AJ948">
            <v>0</v>
          </cell>
          <cell r="AK948">
            <v>-1990</v>
          </cell>
          <cell r="AM948">
            <v>1990</v>
          </cell>
          <cell r="AR948">
            <v>0</v>
          </cell>
          <cell r="AS948">
            <v>-1990</v>
          </cell>
          <cell r="BI948" t="str">
            <v>Service (other than L-Band/ Retail VOIP)No</v>
          </cell>
          <cell r="BJ948" t="str">
            <v>Service (other than L-Band/ Retail VOIP)MaritimeNo</v>
          </cell>
          <cell r="BK948" t="str">
            <v>MaritimeNo</v>
          </cell>
          <cell r="BL948" t="str">
            <v>MaritimeNo</v>
          </cell>
          <cell r="BM948" t="str">
            <v>Maritime.Merchant.Other MerchantsNo</v>
          </cell>
          <cell r="BN948" t="str">
            <v>SCAService (other than L-Band/ Retail VOIP)No</v>
          </cell>
          <cell r="BO948" t="str">
            <v>SCAMaritimeNo</v>
          </cell>
          <cell r="BP948" t="str">
            <v>SCAMaritimeNo</v>
          </cell>
          <cell r="BQ948" t="str">
            <v>SCAService (other than L-Band/ Retail VOIP)MaritimeMaritimeNo</v>
          </cell>
        </row>
        <row r="949">
          <cell r="A949" t="str">
            <v>SCA</v>
          </cell>
          <cell r="B949" t="str">
            <v>Service (other than L-Band/ Retail VOIP)</v>
          </cell>
          <cell r="C949" t="str">
            <v>Maritime</v>
          </cell>
          <cell r="D949" t="str">
            <v>Maritime.Merchant.Other Merchants</v>
          </cell>
          <cell r="E949" t="str">
            <v>No</v>
          </cell>
          <cell r="F949" t="str">
            <v>Maritime</v>
          </cell>
          <cell r="G949" t="str">
            <v>Maritime</v>
          </cell>
          <cell r="H949" t="str">
            <v>MARITIME</v>
          </cell>
          <cell r="J949" t="str">
            <v>Inmarsat Solutions (Canada) Inc</v>
          </cell>
          <cell r="K949" t="str">
            <v>SCA10949</v>
          </cell>
          <cell r="L949" t="str">
            <v>D130303(Ayacucho)</v>
          </cell>
          <cell r="P949">
            <v>20</v>
          </cell>
          <cell r="Q949">
            <v>20</v>
          </cell>
          <cell r="R949">
            <v>0</v>
          </cell>
          <cell r="T949">
            <v>20</v>
          </cell>
          <cell r="AB949">
            <v>20</v>
          </cell>
          <cell r="AC949">
            <v>0</v>
          </cell>
          <cell r="AE949">
            <v>20</v>
          </cell>
          <cell r="AJ949">
            <v>0</v>
          </cell>
          <cell r="AK949">
            <v>-20</v>
          </cell>
          <cell r="AM949">
            <v>20</v>
          </cell>
          <cell r="AR949">
            <v>0</v>
          </cell>
          <cell r="AS949">
            <v>-20</v>
          </cell>
          <cell r="BI949" t="str">
            <v>Service (other than L-Band/ Retail VOIP)No</v>
          </cell>
          <cell r="BJ949" t="str">
            <v>Service (other than L-Band/ Retail VOIP)MaritimeNo</v>
          </cell>
          <cell r="BK949" t="str">
            <v>MaritimeNo</v>
          </cell>
          <cell r="BL949" t="str">
            <v>MaritimeNo</v>
          </cell>
          <cell r="BM949" t="str">
            <v>Maritime.Merchant.Other MerchantsNo</v>
          </cell>
          <cell r="BN949" t="str">
            <v>SCAService (other than L-Band/ Retail VOIP)No</v>
          </cell>
          <cell r="BO949" t="str">
            <v>SCAMaritimeNo</v>
          </cell>
          <cell r="BP949" t="str">
            <v>SCAMaritimeNo</v>
          </cell>
          <cell r="BQ949" t="str">
            <v>SCAService (other than L-Band/ Retail VOIP)MaritimeMaritimeNo</v>
          </cell>
        </row>
        <row r="950">
          <cell r="A950" t="str">
            <v>SCA</v>
          </cell>
          <cell r="B950" t="str">
            <v>Service (other than L-Band/ Retail VOIP)</v>
          </cell>
          <cell r="C950" t="str">
            <v>Maritime</v>
          </cell>
          <cell r="D950" t="str">
            <v>Maritime.Merchant.Other Merchants</v>
          </cell>
          <cell r="E950" t="str">
            <v>No</v>
          </cell>
          <cell r="F950" t="str">
            <v>Maritime</v>
          </cell>
          <cell r="G950" t="str">
            <v>Maritime</v>
          </cell>
          <cell r="H950" t="str">
            <v>MARITIME</v>
          </cell>
          <cell r="J950" t="str">
            <v>Inmarsat Solutions (Canada) Inc</v>
          </cell>
          <cell r="K950" t="str">
            <v>SCA10950</v>
          </cell>
          <cell r="L950" t="str">
            <v>D119131(FD Honorable)</v>
          </cell>
          <cell r="P950">
            <v>1175</v>
          </cell>
          <cell r="Q950">
            <v>1175</v>
          </cell>
          <cell r="R950">
            <v>0</v>
          </cell>
          <cell r="T950">
            <v>1175</v>
          </cell>
          <cell r="AB950">
            <v>1175</v>
          </cell>
          <cell r="AC950">
            <v>0</v>
          </cell>
          <cell r="AE950">
            <v>1175</v>
          </cell>
          <cell r="AJ950">
            <v>0</v>
          </cell>
          <cell r="AK950">
            <v>-1175</v>
          </cell>
          <cell r="AM950">
            <v>1175</v>
          </cell>
          <cell r="AR950">
            <v>0</v>
          </cell>
          <cell r="AS950">
            <v>-1175</v>
          </cell>
          <cell r="BI950" t="str">
            <v>Service (other than L-Band/ Retail VOIP)No</v>
          </cell>
          <cell r="BJ950" t="str">
            <v>Service (other than L-Band/ Retail VOIP)MaritimeNo</v>
          </cell>
          <cell r="BK950" t="str">
            <v>MaritimeNo</v>
          </cell>
          <cell r="BL950" t="str">
            <v>MaritimeNo</v>
          </cell>
          <cell r="BM950" t="str">
            <v>Maritime.Merchant.Other MerchantsNo</v>
          </cell>
          <cell r="BN950" t="str">
            <v>SCAService (other than L-Band/ Retail VOIP)No</v>
          </cell>
          <cell r="BO950" t="str">
            <v>SCAMaritimeNo</v>
          </cell>
          <cell r="BP950" t="str">
            <v>SCAMaritimeNo</v>
          </cell>
          <cell r="BQ950" t="str">
            <v>SCAService (other than L-Band/ Retail VOIP)MaritimeMaritimeNo</v>
          </cell>
        </row>
        <row r="951">
          <cell r="A951" t="str">
            <v>SCA</v>
          </cell>
          <cell r="B951" t="str">
            <v>Service (other than L-Band/ Retail VOIP)</v>
          </cell>
          <cell r="C951" t="str">
            <v>Maritime</v>
          </cell>
          <cell r="D951" t="str">
            <v>Maritime.Merchant.Other Merchants</v>
          </cell>
          <cell r="E951" t="str">
            <v>No</v>
          </cell>
          <cell r="F951" t="str">
            <v>Maritime</v>
          </cell>
          <cell r="G951" t="str">
            <v>Maritime</v>
          </cell>
          <cell r="H951" t="str">
            <v>MARITIME</v>
          </cell>
          <cell r="J951" t="str">
            <v>Inmarsat Solutions (Canada) Inc</v>
          </cell>
          <cell r="K951" t="str">
            <v>SCA10951</v>
          </cell>
          <cell r="L951" t="str">
            <v>D119131(FD Honorable)</v>
          </cell>
          <cell r="P951">
            <v>20</v>
          </cell>
          <cell r="Q951">
            <v>20</v>
          </cell>
          <cell r="R951">
            <v>0</v>
          </cell>
          <cell r="T951">
            <v>20</v>
          </cell>
          <cell r="AB951">
            <v>20</v>
          </cell>
          <cell r="AC951">
            <v>0</v>
          </cell>
          <cell r="AE951">
            <v>20</v>
          </cell>
          <cell r="AJ951">
            <v>0</v>
          </cell>
          <cell r="AK951">
            <v>-20</v>
          </cell>
          <cell r="AM951">
            <v>20</v>
          </cell>
          <cell r="AR951">
            <v>0</v>
          </cell>
          <cell r="AS951">
            <v>-20</v>
          </cell>
          <cell r="BI951" t="str">
            <v>Service (other than L-Band/ Retail VOIP)No</v>
          </cell>
          <cell r="BJ951" t="str">
            <v>Service (other than L-Band/ Retail VOIP)MaritimeNo</v>
          </cell>
          <cell r="BK951" t="str">
            <v>MaritimeNo</v>
          </cell>
          <cell r="BL951" t="str">
            <v>MaritimeNo</v>
          </cell>
          <cell r="BM951" t="str">
            <v>Maritime.Merchant.Other MerchantsNo</v>
          </cell>
          <cell r="BN951" t="str">
            <v>SCAService (other than L-Band/ Retail VOIP)No</v>
          </cell>
          <cell r="BO951" t="str">
            <v>SCAMaritimeNo</v>
          </cell>
          <cell r="BP951" t="str">
            <v>SCAMaritimeNo</v>
          </cell>
          <cell r="BQ951" t="str">
            <v>SCAService (other than L-Band/ Retail VOIP)MaritimeMaritimeNo</v>
          </cell>
        </row>
        <row r="952">
          <cell r="A952" t="str">
            <v>SCA</v>
          </cell>
          <cell r="B952" t="str">
            <v>Service (other than L-Band/ Retail VOIP)</v>
          </cell>
          <cell r="C952" t="str">
            <v>Maritime</v>
          </cell>
          <cell r="D952" t="str">
            <v>Maritime.Merchant.Other Merchants</v>
          </cell>
          <cell r="E952" t="str">
            <v>No</v>
          </cell>
          <cell r="F952" t="str">
            <v>Maritime</v>
          </cell>
          <cell r="G952" t="str">
            <v>Maritime</v>
          </cell>
          <cell r="H952" t="str">
            <v>MARITIME</v>
          </cell>
          <cell r="J952" t="str">
            <v>Inmarsat Solutions (Canada) Inc</v>
          </cell>
          <cell r="K952" t="str">
            <v>SCA10952</v>
          </cell>
          <cell r="L952" t="str">
            <v>D125670(IVS Raffles)</v>
          </cell>
          <cell r="P952">
            <v>807</v>
          </cell>
          <cell r="Q952">
            <v>807</v>
          </cell>
          <cell r="R952">
            <v>0</v>
          </cell>
          <cell r="T952">
            <v>807</v>
          </cell>
          <cell r="AB952">
            <v>807</v>
          </cell>
          <cell r="AC952">
            <v>0</v>
          </cell>
          <cell r="AE952">
            <v>807</v>
          </cell>
          <cell r="AJ952">
            <v>0</v>
          </cell>
          <cell r="AK952">
            <v>-807</v>
          </cell>
          <cell r="AM952">
            <v>807</v>
          </cell>
          <cell r="AR952">
            <v>0</v>
          </cell>
          <cell r="AS952">
            <v>-807</v>
          </cell>
          <cell r="BI952" t="str">
            <v>Service (other than L-Band/ Retail VOIP)No</v>
          </cell>
          <cell r="BJ952" t="str">
            <v>Service (other than L-Band/ Retail VOIP)MaritimeNo</v>
          </cell>
          <cell r="BK952" t="str">
            <v>MaritimeNo</v>
          </cell>
          <cell r="BL952" t="str">
            <v>MaritimeNo</v>
          </cell>
          <cell r="BM952" t="str">
            <v>Maritime.Merchant.Other MerchantsNo</v>
          </cell>
          <cell r="BN952" t="str">
            <v>SCAService (other than L-Band/ Retail VOIP)No</v>
          </cell>
          <cell r="BO952" t="str">
            <v>SCAMaritimeNo</v>
          </cell>
          <cell r="BP952" t="str">
            <v>SCAMaritimeNo</v>
          </cell>
          <cell r="BQ952" t="str">
            <v>SCAService (other than L-Band/ Retail VOIP)MaritimeMaritimeNo</v>
          </cell>
        </row>
        <row r="953">
          <cell r="A953" t="str">
            <v>SCA</v>
          </cell>
          <cell r="B953" t="str">
            <v>Service (other than L-Band/ Retail VOIP)</v>
          </cell>
          <cell r="C953" t="str">
            <v>Maritime</v>
          </cell>
          <cell r="D953" t="str">
            <v>Maritime.Merchant.Other Merchants</v>
          </cell>
          <cell r="E953" t="str">
            <v>No</v>
          </cell>
          <cell r="F953" t="str">
            <v>Maritime</v>
          </cell>
          <cell r="G953" t="str">
            <v>Maritime</v>
          </cell>
          <cell r="H953" t="str">
            <v>MARITIME</v>
          </cell>
          <cell r="J953" t="str">
            <v>Inmarsat Solutions (Canada) Inc</v>
          </cell>
          <cell r="K953" t="str">
            <v>SCA10953</v>
          </cell>
          <cell r="L953" t="str">
            <v>D125670(IVS Raffles)</v>
          </cell>
          <cell r="P953">
            <v>20</v>
          </cell>
          <cell r="Q953">
            <v>20</v>
          </cell>
          <cell r="R953">
            <v>0</v>
          </cell>
          <cell r="T953">
            <v>20</v>
          </cell>
          <cell r="AB953">
            <v>20</v>
          </cell>
          <cell r="AC953">
            <v>0</v>
          </cell>
          <cell r="AE953">
            <v>20</v>
          </cell>
          <cell r="AJ953">
            <v>0</v>
          </cell>
          <cell r="AK953">
            <v>-20</v>
          </cell>
          <cell r="AM953">
            <v>20</v>
          </cell>
          <cell r="AR953">
            <v>0</v>
          </cell>
          <cell r="AS953">
            <v>-20</v>
          </cell>
          <cell r="BI953" t="str">
            <v>Service (other than L-Band/ Retail VOIP)No</v>
          </cell>
          <cell r="BJ953" t="str">
            <v>Service (other than L-Band/ Retail VOIP)MaritimeNo</v>
          </cell>
          <cell r="BK953" t="str">
            <v>MaritimeNo</v>
          </cell>
          <cell r="BL953" t="str">
            <v>MaritimeNo</v>
          </cell>
          <cell r="BM953" t="str">
            <v>Maritime.Merchant.Other MerchantsNo</v>
          </cell>
          <cell r="BN953" t="str">
            <v>SCAService (other than L-Band/ Retail VOIP)No</v>
          </cell>
          <cell r="BO953" t="str">
            <v>SCAMaritimeNo</v>
          </cell>
          <cell r="BP953" t="str">
            <v>SCAMaritimeNo</v>
          </cell>
          <cell r="BQ953" t="str">
            <v>SCAService (other than L-Band/ Retail VOIP)MaritimeMaritimeNo</v>
          </cell>
        </row>
        <row r="954">
          <cell r="A954" t="str">
            <v>SCA</v>
          </cell>
          <cell r="B954" t="str">
            <v>Service (other than L-Band/ Retail VOIP)</v>
          </cell>
          <cell r="C954" t="str">
            <v>Maritime</v>
          </cell>
          <cell r="D954" t="str">
            <v>Maritime.Merchant.Other Merchants</v>
          </cell>
          <cell r="E954" t="str">
            <v>No</v>
          </cell>
          <cell r="F954" t="str">
            <v>Maritime</v>
          </cell>
          <cell r="G954" t="str">
            <v>Maritime</v>
          </cell>
          <cell r="H954" t="str">
            <v>MARITIME</v>
          </cell>
          <cell r="J954" t="str">
            <v>Inmarsat Solutions (Canada) Inc</v>
          </cell>
          <cell r="K954" t="str">
            <v>SCA10954</v>
          </cell>
          <cell r="L954" t="str">
            <v>D130468 (Golden Avenue)</v>
          </cell>
          <cell r="P954">
            <v>808</v>
          </cell>
          <cell r="Q954">
            <v>808</v>
          </cell>
          <cell r="R954">
            <v>0</v>
          </cell>
          <cell r="T954">
            <v>808</v>
          </cell>
          <cell r="AB954">
            <v>808</v>
          </cell>
          <cell r="AC954">
            <v>0</v>
          </cell>
          <cell r="AE954">
            <v>808</v>
          </cell>
          <cell r="AJ954">
            <v>0</v>
          </cell>
          <cell r="AK954">
            <v>-808</v>
          </cell>
          <cell r="AM954">
            <v>808</v>
          </cell>
          <cell r="AR954">
            <v>0</v>
          </cell>
          <cell r="AS954">
            <v>-808</v>
          </cell>
          <cell r="BI954" t="str">
            <v>Service (other than L-Band/ Retail VOIP)No</v>
          </cell>
          <cell r="BJ954" t="str">
            <v>Service (other than L-Band/ Retail VOIP)MaritimeNo</v>
          </cell>
          <cell r="BK954" t="str">
            <v>MaritimeNo</v>
          </cell>
          <cell r="BL954" t="str">
            <v>MaritimeNo</v>
          </cell>
          <cell r="BM954" t="str">
            <v>Maritime.Merchant.Other MerchantsNo</v>
          </cell>
          <cell r="BN954" t="str">
            <v>SCAService (other than L-Band/ Retail VOIP)No</v>
          </cell>
          <cell r="BO954" t="str">
            <v>SCAMaritimeNo</v>
          </cell>
          <cell r="BP954" t="str">
            <v>SCAMaritimeNo</v>
          </cell>
          <cell r="BQ954" t="str">
            <v>SCAService (other than L-Band/ Retail VOIP)MaritimeMaritimeNo</v>
          </cell>
        </row>
        <row r="955">
          <cell r="A955" t="str">
            <v>SCA</v>
          </cell>
          <cell r="B955" t="str">
            <v>Service (other than L-Band/ Retail VOIP)</v>
          </cell>
          <cell r="C955" t="str">
            <v>Maritime</v>
          </cell>
          <cell r="D955" t="str">
            <v>Maritime.Merchant.Other Merchants</v>
          </cell>
          <cell r="E955" t="str">
            <v>No</v>
          </cell>
          <cell r="F955" t="str">
            <v>Maritime</v>
          </cell>
          <cell r="G955" t="str">
            <v>Maritime</v>
          </cell>
          <cell r="H955" t="str">
            <v>MARITIME</v>
          </cell>
          <cell r="J955" t="str">
            <v>Inmarsat Solutions (Canada) Inc</v>
          </cell>
          <cell r="K955" t="str">
            <v>SCA10955</v>
          </cell>
          <cell r="L955" t="str">
            <v>D130468 (Golden Avenue)</v>
          </cell>
          <cell r="P955">
            <v>20</v>
          </cell>
          <cell r="Q955">
            <v>20</v>
          </cell>
          <cell r="R955">
            <v>0</v>
          </cell>
          <cell r="T955">
            <v>20</v>
          </cell>
          <cell r="AB955">
            <v>20</v>
          </cell>
          <cell r="AC955">
            <v>0</v>
          </cell>
          <cell r="AE955">
            <v>20</v>
          </cell>
          <cell r="AJ955">
            <v>0</v>
          </cell>
          <cell r="AK955">
            <v>-20</v>
          </cell>
          <cell r="AM955">
            <v>20</v>
          </cell>
          <cell r="AR955">
            <v>0</v>
          </cell>
          <cell r="AS955">
            <v>-20</v>
          </cell>
          <cell r="BI955" t="str">
            <v>Service (other than L-Band/ Retail VOIP)No</v>
          </cell>
          <cell r="BJ955" t="str">
            <v>Service (other than L-Band/ Retail VOIP)MaritimeNo</v>
          </cell>
          <cell r="BK955" t="str">
            <v>MaritimeNo</v>
          </cell>
          <cell r="BL955" t="str">
            <v>MaritimeNo</v>
          </cell>
          <cell r="BM955" t="str">
            <v>Maritime.Merchant.Other MerchantsNo</v>
          </cell>
          <cell r="BN955" t="str">
            <v>SCAService (other than L-Band/ Retail VOIP)No</v>
          </cell>
          <cell r="BO955" t="str">
            <v>SCAMaritimeNo</v>
          </cell>
          <cell r="BP955" t="str">
            <v>SCAMaritimeNo</v>
          </cell>
          <cell r="BQ955" t="str">
            <v>SCAService (other than L-Band/ Retail VOIP)MaritimeMaritimeNo</v>
          </cell>
        </row>
        <row r="956">
          <cell r="A956" t="str">
            <v>SCA</v>
          </cell>
          <cell r="B956" t="str">
            <v>Service (other than L-Band/ Retail VOIP)</v>
          </cell>
          <cell r="C956" t="str">
            <v>Maritime</v>
          </cell>
          <cell r="D956" t="str">
            <v>Maritime.Merchant.Other Merchants</v>
          </cell>
          <cell r="E956" t="str">
            <v>No</v>
          </cell>
          <cell r="F956" t="str">
            <v>Maritime</v>
          </cell>
          <cell r="G956" t="str">
            <v>Maritime</v>
          </cell>
          <cell r="H956" t="str">
            <v>MARITIME</v>
          </cell>
          <cell r="J956" t="str">
            <v>Inmarsat Solutions (Canada) Inc</v>
          </cell>
          <cell r="K956" t="str">
            <v>SCA10956</v>
          </cell>
          <cell r="L956" t="str">
            <v>D126001(Rhino)</v>
          </cell>
          <cell r="P956">
            <v>807</v>
          </cell>
          <cell r="Q956">
            <v>807</v>
          </cell>
          <cell r="R956">
            <v>0</v>
          </cell>
          <cell r="T956">
            <v>807</v>
          </cell>
          <cell r="AB956">
            <v>807</v>
          </cell>
          <cell r="AC956">
            <v>0</v>
          </cell>
          <cell r="AE956">
            <v>807</v>
          </cell>
          <cell r="AJ956">
            <v>0</v>
          </cell>
          <cell r="AK956">
            <v>-807</v>
          </cell>
          <cell r="AM956">
            <v>807</v>
          </cell>
          <cell r="AR956">
            <v>0</v>
          </cell>
          <cell r="AS956">
            <v>-807</v>
          </cell>
          <cell r="BI956" t="str">
            <v>Service (other than L-Band/ Retail VOIP)No</v>
          </cell>
          <cell r="BJ956" t="str">
            <v>Service (other than L-Band/ Retail VOIP)MaritimeNo</v>
          </cell>
          <cell r="BK956" t="str">
            <v>MaritimeNo</v>
          </cell>
          <cell r="BL956" t="str">
            <v>MaritimeNo</v>
          </cell>
          <cell r="BM956" t="str">
            <v>Maritime.Merchant.Other MerchantsNo</v>
          </cell>
          <cell r="BN956" t="str">
            <v>SCAService (other than L-Band/ Retail VOIP)No</v>
          </cell>
          <cell r="BO956" t="str">
            <v>SCAMaritimeNo</v>
          </cell>
          <cell r="BP956" t="str">
            <v>SCAMaritimeNo</v>
          </cell>
          <cell r="BQ956" t="str">
            <v>SCAService (other than L-Band/ Retail VOIP)MaritimeMaritimeNo</v>
          </cell>
        </row>
        <row r="957">
          <cell r="A957" t="str">
            <v>SCA</v>
          </cell>
          <cell r="B957" t="str">
            <v>Service (other than L-Band/ Retail VOIP)</v>
          </cell>
          <cell r="C957" t="str">
            <v>Maritime</v>
          </cell>
          <cell r="D957" t="str">
            <v>Maritime.Merchant.Other Merchants</v>
          </cell>
          <cell r="E957" t="str">
            <v>No</v>
          </cell>
          <cell r="F957" t="str">
            <v>Maritime</v>
          </cell>
          <cell r="G957" t="str">
            <v>Maritime</v>
          </cell>
          <cell r="H957" t="str">
            <v>MARITIME</v>
          </cell>
          <cell r="J957" t="str">
            <v>Inmarsat Solutions (Canada) Inc</v>
          </cell>
          <cell r="K957" t="str">
            <v>SCA10957</v>
          </cell>
          <cell r="L957" t="str">
            <v>D126001(Rhino)</v>
          </cell>
          <cell r="P957">
            <v>20</v>
          </cell>
          <cell r="Q957">
            <v>20</v>
          </cell>
          <cell r="R957">
            <v>0</v>
          </cell>
          <cell r="T957">
            <v>20</v>
          </cell>
          <cell r="AB957">
            <v>20</v>
          </cell>
          <cell r="AC957">
            <v>0</v>
          </cell>
          <cell r="AE957">
            <v>20</v>
          </cell>
          <cell r="AJ957">
            <v>0</v>
          </cell>
          <cell r="AK957">
            <v>-20</v>
          </cell>
          <cell r="AM957">
            <v>20</v>
          </cell>
          <cell r="AR957">
            <v>0</v>
          </cell>
          <cell r="AS957">
            <v>-20</v>
          </cell>
          <cell r="BI957" t="str">
            <v>Service (other than L-Band/ Retail VOIP)No</v>
          </cell>
          <cell r="BJ957" t="str">
            <v>Service (other than L-Band/ Retail VOIP)MaritimeNo</v>
          </cell>
          <cell r="BK957" t="str">
            <v>MaritimeNo</v>
          </cell>
          <cell r="BL957" t="str">
            <v>MaritimeNo</v>
          </cell>
          <cell r="BM957" t="str">
            <v>Maritime.Merchant.Other MerchantsNo</v>
          </cell>
          <cell r="BN957" t="str">
            <v>SCAService (other than L-Band/ Retail VOIP)No</v>
          </cell>
          <cell r="BO957" t="str">
            <v>SCAMaritimeNo</v>
          </cell>
          <cell r="BP957" t="str">
            <v>SCAMaritimeNo</v>
          </cell>
          <cell r="BQ957" t="str">
            <v>SCAService (other than L-Band/ Retail VOIP)MaritimeMaritimeNo</v>
          </cell>
        </row>
        <row r="958">
          <cell r="A958" t="str">
            <v>SCA</v>
          </cell>
          <cell r="B958" t="str">
            <v>Service (other than L-Band/ Retail VOIP)</v>
          </cell>
          <cell r="C958" t="str">
            <v>Maritime</v>
          </cell>
          <cell r="D958" t="str">
            <v>Maritime.Merchant.Other Merchants</v>
          </cell>
          <cell r="E958" t="str">
            <v>No</v>
          </cell>
          <cell r="F958" t="str">
            <v>Maritime</v>
          </cell>
          <cell r="G958" t="str">
            <v>Maritime</v>
          </cell>
          <cell r="H958" t="str">
            <v>MARITIME</v>
          </cell>
          <cell r="J958" t="str">
            <v>Inmarsat Solutions (Canada) Inc</v>
          </cell>
          <cell r="K958" t="str">
            <v>SCA10958</v>
          </cell>
          <cell r="L958" t="str">
            <v>D131948 (Valentine)</v>
          </cell>
          <cell r="P958">
            <v>784</v>
          </cell>
          <cell r="Q958">
            <v>784</v>
          </cell>
          <cell r="R958">
            <v>0</v>
          </cell>
          <cell r="T958">
            <v>784</v>
          </cell>
          <cell r="AB958">
            <v>784</v>
          </cell>
          <cell r="AC958">
            <v>0</v>
          </cell>
          <cell r="AE958">
            <v>784</v>
          </cell>
          <cell r="AJ958">
            <v>0</v>
          </cell>
          <cell r="AK958">
            <v>-784</v>
          </cell>
          <cell r="AM958">
            <v>784</v>
          </cell>
          <cell r="AR958">
            <v>0</v>
          </cell>
          <cell r="AS958">
            <v>-784</v>
          </cell>
          <cell r="BI958" t="str">
            <v>Service (other than L-Band/ Retail VOIP)No</v>
          </cell>
          <cell r="BJ958" t="str">
            <v>Service (other than L-Band/ Retail VOIP)MaritimeNo</v>
          </cell>
          <cell r="BK958" t="str">
            <v>MaritimeNo</v>
          </cell>
          <cell r="BL958" t="str">
            <v>MaritimeNo</v>
          </cell>
          <cell r="BM958" t="str">
            <v>Maritime.Merchant.Other MerchantsNo</v>
          </cell>
          <cell r="BN958" t="str">
            <v>SCAService (other than L-Band/ Retail VOIP)No</v>
          </cell>
          <cell r="BO958" t="str">
            <v>SCAMaritimeNo</v>
          </cell>
          <cell r="BP958" t="str">
            <v>SCAMaritimeNo</v>
          </cell>
          <cell r="BQ958" t="str">
            <v>SCAService (other than L-Band/ Retail VOIP)MaritimeMaritimeNo</v>
          </cell>
        </row>
        <row r="959">
          <cell r="A959" t="str">
            <v>SCA</v>
          </cell>
          <cell r="B959" t="str">
            <v>Service (other than L-Band/ Retail VOIP)</v>
          </cell>
          <cell r="C959" t="str">
            <v>Maritime</v>
          </cell>
          <cell r="D959" t="str">
            <v>Maritime.Merchant.Other Merchants</v>
          </cell>
          <cell r="E959" t="str">
            <v>No</v>
          </cell>
          <cell r="F959" t="str">
            <v>Maritime</v>
          </cell>
          <cell r="G959" t="str">
            <v>Maritime</v>
          </cell>
          <cell r="H959" t="str">
            <v>MARITIME</v>
          </cell>
          <cell r="J959" t="str">
            <v>Inmarsat Solutions (Canada) Inc</v>
          </cell>
          <cell r="K959" t="str">
            <v>SCA10959</v>
          </cell>
          <cell r="L959" t="str">
            <v>D131948 (Valentine)</v>
          </cell>
          <cell r="P959">
            <v>20</v>
          </cell>
          <cell r="Q959">
            <v>20</v>
          </cell>
          <cell r="R959">
            <v>0</v>
          </cell>
          <cell r="T959">
            <v>20</v>
          </cell>
          <cell r="AB959">
            <v>20</v>
          </cell>
          <cell r="AC959">
            <v>0</v>
          </cell>
          <cell r="AE959">
            <v>20</v>
          </cell>
          <cell r="AJ959">
            <v>0</v>
          </cell>
          <cell r="AK959">
            <v>-20</v>
          </cell>
          <cell r="AM959">
            <v>20</v>
          </cell>
          <cell r="AR959">
            <v>0</v>
          </cell>
          <cell r="AS959">
            <v>-20</v>
          </cell>
          <cell r="BI959" t="str">
            <v>Service (other than L-Band/ Retail VOIP)No</v>
          </cell>
          <cell r="BJ959" t="str">
            <v>Service (other than L-Band/ Retail VOIP)MaritimeNo</v>
          </cell>
          <cell r="BK959" t="str">
            <v>MaritimeNo</v>
          </cell>
          <cell r="BL959" t="str">
            <v>MaritimeNo</v>
          </cell>
          <cell r="BM959" t="str">
            <v>Maritime.Merchant.Other MerchantsNo</v>
          </cell>
          <cell r="BN959" t="str">
            <v>SCAService (other than L-Band/ Retail VOIP)No</v>
          </cell>
          <cell r="BO959" t="str">
            <v>SCAMaritimeNo</v>
          </cell>
          <cell r="BP959" t="str">
            <v>SCAMaritimeNo</v>
          </cell>
          <cell r="BQ959" t="str">
            <v>SCAService (other than L-Band/ Retail VOIP)MaritimeMaritimeNo</v>
          </cell>
        </row>
        <row r="960">
          <cell r="A960" t="str">
            <v>SCA</v>
          </cell>
          <cell r="B960" t="str">
            <v>Service (other than L-Band/ Retail VOIP)</v>
          </cell>
          <cell r="C960" t="str">
            <v>Maritime</v>
          </cell>
          <cell r="D960" t="str">
            <v>Maritime.Merchant.Other Merchants</v>
          </cell>
          <cell r="E960" t="str">
            <v>No</v>
          </cell>
          <cell r="F960" t="str">
            <v>Maritime</v>
          </cell>
          <cell r="G960" t="str">
            <v>Maritime</v>
          </cell>
          <cell r="H960" t="str">
            <v>MARITIME</v>
          </cell>
          <cell r="J960" t="str">
            <v>Inmarsat Solutions (Canada) Inc</v>
          </cell>
          <cell r="K960" t="str">
            <v>SCA10960</v>
          </cell>
          <cell r="L960" t="str">
            <v>D125746(Leopard Sea)</v>
          </cell>
          <cell r="P960">
            <v>807</v>
          </cell>
          <cell r="Q960">
            <v>807</v>
          </cell>
          <cell r="R960">
            <v>0</v>
          </cell>
          <cell r="T960">
            <v>807</v>
          </cell>
          <cell r="AB960">
            <v>807</v>
          </cell>
          <cell r="AC960">
            <v>0</v>
          </cell>
          <cell r="AE960">
            <v>807</v>
          </cell>
          <cell r="AJ960">
            <v>0</v>
          </cell>
          <cell r="AK960">
            <v>-807</v>
          </cell>
          <cell r="AM960">
            <v>807</v>
          </cell>
          <cell r="AR960">
            <v>0</v>
          </cell>
          <cell r="AS960">
            <v>-807</v>
          </cell>
          <cell r="BI960" t="str">
            <v>Service (other than L-Band/ Retail VOIP)No</v>
          </cell>
          <cell r="BJ960" t="str">
            <v>Service (other than L-Band/ Retail VOIP)MaritimeNo</v>
          </cell>
          <cell r="BK960" t="str">
            <v>MaritimeNo</v>
          </cell>
          <cell r="BL960" t="str">
            <v>MaritimeNo</v>
          </cell>
          <cell r="BM960" t="str">
            <v>Maritime.Merchant.Other MerchantsNo</v>
          </cell>
          <cell r="BN960" t="str">
            <v>SCAService (other than L-Band/ Retail VOIP)No</v>
          </cell>
          <cell r="BO960" t="str">
            <v>SCAMaritimeNo</v>
          </cell>
          <cell r="BP960" t="str">
            <v>SCAMaritimeNo</v>
          </cell>
          <cell r="BQ960" t="str">
            <v>SCAService (other than L-Band/ Retail VOIP)MaritimeMaritimeNo</v>
          </cell>
        </row>
        <row r="961">
          <cell r="A961" t="str">
            <v>SCA</v>
          </cell>
          <cell r="B961" t="str">
            <v>Service (other than L-Band/ Retail VOIP)</v>
          </cell>
          <cell r="C961" t="str">
            <v>Maritime</v>
          </cell>
          <cell r="D961" t="str">
            <v>Maritime.Merchant.Other Merchants</v>
          </cell>
          <cell r="E961" t="str">
            <v>No</v>
          </cell>
          <cell r="F961" t="str">
            <v>Maritime</v>
          </cell>
          <cell r="G961" t="str">
            <v>Maritime</v>
          </cell>
          <cell r="H961" t="str">
            <v>MARITIME</v>
          </cell>
          <cell r="J961" t="str">
            <v>Inmarsat Solutions (Canada) Inc</v>
          </cell>
          <cell r="K961" t="str">
            <v>SCA10961</v>
          </cell>
          <cell r="L961" t="str">
            <v>D125746(Leopard Sea)</v>
          </cell>
          <cell r="P961">
            <v>20</v>
          </cell>
          <cell r="Q961">
            <v>20</v>
          </cell>
          <cell r="R961">
            <v>0</v>
          </cell>
          <cell r="T961">
            <v>20</v>
          </cell>
          <cell r="AB961">
            <v>20</v>
          </cell>
          <cell r="AC961">
            <v>0</v>
          </cell>
          <cell r="AE961">
            <v>20</v>
          </cell>
          <cell r="AJ961">
            <v>0</v>
          </cell>
          <cell r="AK961">
            <v>-20</v>
          </cell>
          <cell r="AM961">
            <v>20</v>
          </cell>
          <cell r="AR961">
            <v>0</v>
          </cell>
          <cell r="AS961">
            <v>-20</v>
          </cell>
          <cell r="BI961" t="str">
            <v>Service (other than L-Band/ Retail VOIP)No</v>
          </cell>
          <cell r="BJ961" t="str">
            <v>Service (other than L-Band/ Retail VOIP)MaritimeNo</v>
          </cell>
          <cell r="BK961" t="str">
            <v>MaritimeNo</v>
          </cell>
          <cell r="BL961" t="str">
            <v>MaritimeNo</v>
          </cell>
          <cell r="BM961" t="str">
            <v>Maritime.Merchant.Other MerchantsNo</v>
          </cell>
          <cell r="BN961" t="str">
            <v>SCAService (other than L-Band/ Retail VOIP)No</v>
          </cell>
          <cell r="BO961" t="str">
            <v>SCAMaritimeNo</v>
          </cell>
          <cell r="BP961" t="str">
            <v>SCAMaritimeNo</v>
          </cell>
          <cell r="BQ961" t="str">
            <v>SCAService (other than L-Band/ Retail VOIP)MaritimeMaritimeNo</v>
          </cell>
        </row>
        <row r="962">
          <cell r="A962" t="str">
            <v>SCA</v>
          </cell>
          <cell r="B962" t="str">
            <v>Service (other than L-Band/ Retail VOIP)</v>
          </cell>
          <cell r="C962" t="str">
            <v>Maritime</v>
          </cell>
          <cell r="D962" t="str">
            <v>Maritime.Merchant.Other Merchants</v>
          </cell>
          <cell r="E962" t="str">
            <v>No</v>
          </cell>
          <cell r="F962" t="str">
            <v>Maritime</v>
          </cell>
          <cell r="G962" t="str">
            <v>Maritime</v>
          </cell>
          <cell r="H962" t="str">
            <v>MARITIME</v>
          </cell>
          <cell r="J962" t="str">
            <v>Inmarsat Solutions (Canada) Inc</v>
          </cell>
          <cell r="K962" t="str">
            <v>SCA10962</v>
          </cell>
          <cell r="L962" t="str">
            <v>D105158 (Trinity Glory)</v>
          </cell>
          <cell r="P962">
            <v>1680</v>
          </cell>
          <cell r="Q962">
            <v>1680</v>
          </cell>
          <cell r="R962">
            <v>0</v>
          </cell>
          <cell r="T962">
            <v>1680</v>
          </cell>
          <cell r="AB962">
            <v>1680</v>
          </cell>
          <cell r="AC962">
            <v>0</v>
          </cell>
          <cell r="AE962">
            <v>1680</v>
          </cell>
          <cell r="AJ962">
            <v>0</v>
          </cell>
          <cell r="AK962">
            <v>-1680</v>
          </cell>
          <cell r="AM962">
            <v>1680</v>
          </cell>
          <cell r="AR962">
            <v>0</v>
          </cell>
          <cell r="AS962">
            <v>-1680</v>
          </cell>
          <cell r="BI962" t="str">
            <v>Service (other than L-Band/ Retail VOIP)No</v>
          </cell>
          <cell r="BJ962" t="str">
            <v>Service (other than L-Band/ Retail VOIP)MaritimeNo</v>
          </cell>
          <cell r="BK962" t="str">
            <v>MaritimeNo</v>
          </cell>
          <cell r="BL962" t="str">
            <v>MaritimeNo</v>
          </cell>
          <cell r="BM962" t="str">
            <v>Maritime.Merchant.Other MerchantsNo</v>
          </cell>
          <cell r="BN962" t="str">
            <v>SCAService (other than L-Band/ Retail VOIP)No</v>
          </cell>
          <cell r="BO962" t="str">
            <v>SCAMaritimeNo</v>
          </cell>
          <cell r="BP962" t="str">
            <v>SCAMaritimeNo</v>
          </cell>
          <cell r="BQ962" t="str">
            <v>SCAService (other than L-Band/ Retail VOIP)MaritimeMaritimeNo</v>
          </cell>
        </row>
        <row r="963">
          <cell r="A963" t="str">
            <v>SCA</v>
          </cell>
          <cell r="B963" t="str">
            <v>Service (other than L-Band/ Retail VOIP)</v>
          </cell>
          <cell r="C963" t="str">
            <v>Maritime</v>
          </cell>
          <cell r="D963" t="str">
            <v>Maritime.Merchant.Other Merchants</v>
          </cell>
          <cell r="E963" t="str">
            <v>No</v>
          </cell>
          <cell r="F963" t="str">
            <v>Maritime</v>
          </cell>
          <cell r="G963" t="str">
            <v>Maritime</v>
          </cell>
          <cell r="H963" t="str">
            <v>MARITIME</v>
          </cell>
          <cell r="J963" t="str">
            <v>Inmarsat Solutions (Canada) Inc</v>
          </cell>
          <cell r="K963" t="str">
            <v>SCA10963</v>
          </cell>
          <cell r="L963" t="str">
            <v>D105158 (Trinity Glory)</v>
          </cell>
          <cell r="P963">
            <v>20</v>
          </cell>
          <cell r="Q963">
            <v>20</v>
          </cell>
          <cell r="R963">
            <v>0</v>
          </cell>
          <cell r="T963">
            <v>20</v>
          </cell>
          <cell r="AB963">
            <v>20</v>
          </cell>
          <cell r="AC963">
            <v>0</v>
          </cell>
          <cell r="AE963">
            <v>20</v>
          </cell>
          <cell r="AJ963">
            <v>0</v>
          </cell>
          <cell r="AK963">
            <v>-20</v>
          </cell>
          <cell r="AM963">
            <v>20</v>
          </cell>
          <cell r="AR963">
            <v>0</v>
          </cell>
          <cell r="AS963">
            <v>-20</v>
          </cell>
          <cell r="BI963" t="str">
            <v>Service (other than L-Band/ Retail VOIP)No</v>
          </cell>
          <cell r="BJ963" t="str">
            <v>Service (other than L-Band/ Retail VOIP)MaritimeNo</v>
          </cell>
          <cell r="BK963" t="str">
            <v>MaritimeNo</v>
          </cell>
          <cell r="BL963" t="str">
            <v>MaritimeNo</v>
          </cell>
          <cell r="BM963" t="str">
            <v>Maritime.Merchant.Other MerchantsNo</v>
          </cell>
          <cell r="BN963" t="str">
            <v>SCAService (other than L-Band/ Retail VOIP)No</v>
          </cell>
          <cell r="BO963" t="str">
            <v>SCAMaritimeNo</v>
          </cell>
          <cell r="BP963" t="str">
            <v>SCAMaritimeNo</v>
          </cell>
          <cell r="BQ963" t="str">
            <v>SCAService (other than L-Band/ Retail VOIP)MaritimeMaritimeNo</v>
          </cell>
        </row>
        <row r="964">
          <cell r="A964" t="str">
            <v>SCA</v>
          </cell>
          <cell r="B964" t="str">
            <v>Service (other than L-Band/ Retail VOIP)</v>
          </cell>
          <cell r="C964" t="str">
            <v>Maritime</v>
          </cell>
          <cell r="D964" t="str">
            <v>Maritime.Merchant.Other Merchants</v>
          </cell>
          <cell r="E964" t="str">
            <v>No</v>
          </cell>
          <cell r="F964" t="str">
            <v>Maritime</v>
          </cell>
          <cell r="G964" t="str">
            <v>Maritime</v>
          </cell>
          <cell r="H964" t="str">
            <v>MARITIME</v>
          </cell>
          <cell r="J964" t="str">
            <v>Inmarsat Solutions (Canada) Inc</v>
          </cell>
          <cell r="K964" t="str">
            <v>SCA10964</v>
          </cell>
          <cell r="L964" t="str">
            <v>D092443(Berg)</v>
          </cell>
          <cell r="P964">
            <v>20</v>
          </cell>
          <cell r="Q964">
            <v>20</v>
          </cell>
          <cell r="R964">
            <v>0</v>
          </cell>
          <cell r="T964">
            <v>20</v>
          </cell>
          <cell r="AB964">
            <v>20</v>
          </cell>
          <cell r="AC964">
            <v>0</v>
          </cell>
          <cell r="AE964">
            <v>20</v>
          </cell>
          <cell r="AJ964">
            <v>0</v>
          </cell>
          <cell r="AK964">
            <v>-20</v>
          </cell>
          <cell r="AM964">
            <v>20</v>
          </cell>
          <cell r="AR964">
            <v>0</v>
          </cell>
          <cell r="AS964">
            <v>-20</v>
          </cell>
          <cell r="BI964" t="str">
            <v>Service (other than L-Band/ Retail VOIP)No</v>
          </cell>
          <cell r="BJ964" t="str">
            <v>Service (other than L-Band/ Retail VOIP)MaritimeNo</v>
          </cell>
          <cell r="BK964" t="str">
            <v>MaritimeNo</v>
          </cell>
          <cell r="BL964" t="str">
            <v>MaritimeNo</v>
          </cell>
          <cell r="BM964" t="str">
            <v>Maritime.Merchant.Other MerchantsNo</v>
          </cell>
          <cell r="BN964" t="str">
            <v>SCAService (other than L-Band/ Retail VOIP)No</v>
          </cell>
          <cell r="BO964" t="str">
            <v>SCAMaritimeNo</v>
          </cell>
          <cell r="BP964" t="str">
            <v>SCAMaritimeNo</v>
          </cell>
          <cell r="BQ964" t="str">
            <v>SCAService (other than L-Band/ Retail VOIP)MaritimeMaritimeNo</v>
          </cell>
        </row>
        <row r="965">
          <cell r="A965" t="str">
            <v>SCA</v>
          </cell>
          <cell r="B965" t="str">
            <v>Service (other than L-Band/ Retail VOIP)</v>
          </cell>
          <cell r="C965" t="str">
            <v>Maritime</v>
          </cell>
          <cell r="D965" t="str">
            <v>Maritime.Merchant.Other Merchants</v>
          </cell>
          <cell r="E965" t="str">
            <v>No</v>
          </cell>
          <cell r="F965" t="str">
            <v>Maritime</v>
          </cell>
          <cell r="G965" t="str">
            <v>Maritime</v>
          </cell>
          <cell r="H965" t="str">
            <v>MARITIME</v>
          </cell>
          <cell r="J965" t="str">
            <v>Inmarsat Solutions (Canada) Inc</v>
          </cell>
          <cell r="K965" t="str">
            <v>SCA10965</v>
          </cell>
          <cell r="L965" t="str">
            <v>D092293(Ibis)</v>
          </cell>
          <cell r="P965">
            <v>20</v>
          </cell>
          <cell r="Q965">
            <v>20</v>
          </cell>
          <cell r="R965">
            <v>0</v>
          </cell>
          <cell r="T965">
            <v>20</v>
          </cell>
          <cell r="AB965">
            <v>20</v>
          </cell>
          <cell r="AC965">
            <v>0</v>
          </cell>
          <cell r="AE965">
            <v>20</v>
          </cell>
          <cell r="AJ965">
            <v>0</v>
          </cell>
          <cell r="AK965">
            <v>-20</v>
          </cell>
          <cell r="AM965">
            <v>20</v>
          </cell>
          <cell r="AR965">
            <v>0</v>
          </cell>
          <cell r="AS965">
            <v>-20</v>
          </cell>
          <cell r="BI965" t="str">
            <v>Service (other than L-Band/ Retail VOIP)No</v>
          </cell>
          <cell r="BJ965" t="str">
            <v>Service (other than L-Band/ Retail VOIP)MaritimeNo</v>
          </cell>
          <cell r="BK965" t="str">
            <v>MaritimeNo</v>
          </cell>
          <cell r="BL965" t="str">
            <v>MaritimeNo</v>
          </cell>
          <cell r="BM965" t="str">
            <v>Maritime.Merchant.Other MerchantsNo</v>
          </cell>
          <cell r="BN965" t="str">
            <v>SCAService (other than L-Band/ Retail VOIP)No</v>
          </cell>
          <cell r="BO965" t="str">
            <v>SCAMaritimeNo</v>
          </cell>
          <cell r="BP965" t="str">
            <v>SCAMaritimeNo</v>
          </cell>
          <cell r="BQ965" t="str">
            <v>SCAService (other than L-Band/ Retail VOIP)MaritimeMaritimeNo</v>
          </cell>
        </row>
        <row r="966">
          <cell r="A966" t="str">
            <v>SCA</v>
          </cell>
          <cell r="B966" t="str">
            <v>Service (other than L-Band/ Retail VOIP)</v>
          </cell>
          <cell r="C966" t="str">
            <v>Maritime</v>
          </cell>
          <cell r="D966" t="str">
            <v>Maritime.Merchant.Other Merchants</v>
          </cell>
          <cell r="E966" t="str">
            <v>No</v>
          </cell>
          <cell r="F966" t="str">
            <v>Maritime</v>
          </cell>
          <cell r="G966" t="str">
            <v>Maritime</v>
          </cell>
          <cell r="H966" t="str">
            <v>MARITIME</v>
          </cell>
          <cell r="J966" t="str">
            <v>Inmarsat Solutions (Canada) Inc</v>
          </cell>
          <cell r="K966" t="str">
            <v>SCA10966</v>
          </cell>
          <cell r="L966" t="str">
            <v>D063365(Sten Nordic)</v>
          </cell>
          <cell r="P966">
            <v>20</v>
          </cell>
          <cell r="Q966">
            <v>20</v>
          </cell>
          <cell r="R966">
            <v>0</v>
          </cell>
          <cell r="T966">
            <v>20</v>
          </cell>
          <cell r="AB966">
            <v>20</v>
          </cell>
          <cell r="AC966">
            <v>0</v>
          </cell>
          <cell r="AE966">
            <v>20</v>
          </cell>
          <cell r="AJ966">
            <v>0</v>
          </cell>
          <cell r="AK966">
            <v>-20</v>
          </cell>
          <cell r="AM966">
            <v>20</v>
          </cell>
          <cell r="AR966">
            <v>0</v>
          </cell>
          <cell r="AS966">
            <v>-20</v>
          </cell>
          <cell r="BI966" t="str">
            <v>Service (other than L-Band/ Retail VOIP)No</v>
          </cell>
          <cell r="BJ966" t="str">
            <v>Service (other than L-Band/ Retail VOIP)MaritimeNo</v>
          </cell>
          <cell r="BK966" t="str">
            <v>MaritimeNo</v>
          </cell>
          <cell r="BL966" t="str">
            <v>MaritimeNo</v>
          </cell>
          <cell r="BM966" t="str">
            <v>Maritime.Merchant.Other MerchantsNo</v>
          </cell>
          <cell r="BN966" t="str">
            <v>SCAService (other than L-Band/ Retail VOIP)No</v>
          </cell>
          <cell r="BO966" t="str">
            <v>SCAMaritimeNo</v>
          </cell>
          <cell r="BP966" t="str">
            <v>SCAMaritimeNo</v>
          </cell>
          <cell r="BQ966" t="str">
            <v>SCAService (other than L-Band/ Retail VOIP)MaritimeMaritimeNo</v>
          </cell>
        </row>
        <row r="967">
          <cell r="A967" t="str">
            <v>SCA</v>
          </cell>
          <cell r="B967" t="str">
            <v>Service (other than L-Band/ Retail VOIP)</v>
          </cell>
          <cell r="C967" t="str">
            <v>Maritime</v>
          </cell>
          <cell r="D967" t="str">
            <v>Maritime.Merchant.Other Merchants</v>
          </cell>
          <cell r="E967" t="str">
            <v>No</v>
          </cell>
          <cell r="F967" t="str">
            <v>Maritime</v>
          </cell>
          <cell r="G967" t="str">
            <v>Maritime</v>
          </cell>
          <cell r="H967" t="str">
            <v>MARITIME</v>
          </cell>
          <cell r="J967" t="str">
            <v>Inmarsat Solutions (Canada) Inc</v>
          </cell>
          <cell r="K967" t="str">
            <v>SCA10967</v>
          </cell>
          <cell r="L967" t="str">
            <v>D119224(ITC Chinook)</v>
          </cell>
          <cell r="P967">
            <v>20</v>
          </cell>
          <cell r="Q967">
            <v>20</v>
          </cell>
          <cell r="R967">
            <v>0</v>
          </cell>
          <cell r="T967">
            <v>20</v>
          </cell>
          <cell r="AB967">
            <v>20</v>
          </cell>
          <cell r="AC967">
            <v>0</v>
          </cell>
          <cell r="AE967">
            <v>20</v>
          </cell>
          <cell r="AJ967">
            <v>0</v>
          </cell>
          <cell r="AK967">
            <v>-20</v>
          </cell>
          <cell r="AM967">
            <v>20</v>
          </cell>
          <cell r="AR967">
            <v>0</v>
          </cell>
          <cell r="AS967">
            <v>-20</v>
          </cell>
          <cell r="BI967" t="str">
            <v>Service (other than L-Band/ Retail VOIP)No</v>
          </cell>
          <cell r="BJ967" t="str">
            <v>Service (other than L-Band/ Retail VOIP)MaritimeNo</v>
          </cell>
          <cell r="BK967" t="str">
            <v>MaritimeNo</v>
          </cell>
          <cell r="BL967" t="str">
            <v>MaritimeNo</v>
          </cell>
          <cell r="BM967" t="str">
            <v>Maritime.Merchant.Other MerchantsNo</v>
          </cell>
          <cell r="BN967" t="str">
            <v>SCAService (other than L-Band/ Retail VOIP)No</v>
          </cell>
          <cell r="BO967" t="str">
            <v>SCAMaritimeNo</v>
          </cell>
          <cell r="BP967" t="str">
            <v>SCAMaritimeNo</v>
          </cell>
          <cell r="BQ967" t="str">
            <v>SCAService (other than L-Band/ Retail VOIP)MaritimeMaritimeNo</v>
          </cell>
        </row>
        <row r="968">
          <cell r="A968" t="str">
            <v>SCA</v>
          </cell>
          <cell r="B968" t="str">
            <v>Service (other than L-Band/ Retail VOIP)</v>
          </cell>
          <cell r="C968" t="str">
            <v>Maritime</v>
          </cell>
          <cell r="D968" t="str">
            <v>Maritime.Merchant.Other Merchants</v>
          </cell>
          <cell r="E968" t="str">
            <v>No</v>
          </cell>
          <cell r="F968" t="str">
            <v>Maritime</v>
          </cell>
          <cell r="G968" t="str">
            <v>Maritime</v>
          </cell>
          <cell r="H968" t="str">
            <v>MARITIME</v>
          </cell>
          <cell r="J968" t="str">
            <v>Inmarsat Solutions (Canada) Inc</v>
          </cell>
          <cell r="K968" t="str">
            <v>SCA10968</v>
          </cell>
          <cell r="L968" t="str">
            <v>D137623(Toisa Pisces 2)</v>
          </cell>
          <cell r="P968">
            <v>20</v>
          </cell>
          <cell r="Q968">
            <v>20</v>
          </cell>
          <cell r="R968">
            <v>0</v>
          </cell>
          <cell r="T968">
            <v>20</v>
          </cell>
          <cell r="AB968">
            <v>20</v>
          </cell>
          <cell r="AC968">
            <v>0</v>
          </cell>
          <cell r="AE968">
            <v>20</v>
          </cell>
          <cell r="AJ968">
            <v>0</v>
          </cell>
          <cell r="AK968">
            <v>-20</v>
          </cell>
          <cell r="AM968">
            <v>20</v>
          </cell>
          <cell r="AR968">
            <v>0</v>
          </cell>
          <cell r="AS968">
            <v>-20</v>
          </cell>
          <cell r="BI968" t="str">
            <v>Service (other than L-Band/ Retail VOIP)No</v>
          </cell>
          <cell r="BJ968" t="str">
            <v>Service (other than L-Band/ Retail VOIP)MaritimeNo</v>
          </cell>
          <cell r="BK968" t="str">
            <v>MaritimeNo</v>
          </cell>
          <cell r="BL968" t="str">
            <v>MaritimeNo</v>
          </cell>
          <cell r="BM968" t="str">
            <v>Maritime.Merchant.Other MerchantsNo</v>
          </cell>
          <cell r="BN968" t="str">
            <v>SCAService (other than L-Band/ Retail VOIP)No</v>
          </cell>
          <cell r="BO968" t="str">
            <v>SCAMaritimeNo</v>
          </cell>
          <cell r="BP968" t="str">
            <v>SCAMaritimeNo</v>
          </cell>
          <cell r="BQ968" t="str">
            <v>SCAService (other than L-Band/ Retail VOIP)MaritimeMaritimeNo</v>
          </cell>
        </row>
        <row r="969">
          <cell r="A969" t="str">
            <v>SCA</v>
          </cell>
          <cell r="B969" t="str">
            <v>Service (other than L-Band/ Retail VOIP)</v>
          </cell>
          <cell r="C969" t="str">
            <v>Maritime</v>
          </cell>
          <cell r="D969" t="str">
            <v>Maritime.Merchant.Other Merchants</v>
          </cell>
          <cell r="E969" t="str">
            <v>No</v>
          </cell>
          <cell r="F969" t="str">
            <v>Maritime</v>
          </cell>
          <cell r="G969" t="str">
            <v>Maritime</v>
          </cell>
          <cell r="H969" t="str">
            <v>MARITIME</v>
          </cell>
          <cell r="J969" t="str">
            <v>Inmarsat Solutions (Canada) Inc</v>
          </cell>
          <cell r="K969" t="str">
            <v>SCA10969</v>
          </cell>
          <cell r="L969" t="str">
            <v>D130893 (Phoebe)</v>
          </cell>
          <cell r="P969">
            <v>784</v>
          </cell>
          <cell r="Q969">
            <v>784</v>
          </cell>
          <cell r="R969">
            <v>0</v>
          </cell>
          <cell r="T969">
            <v>784</v>
          </cell>
          <cell r="AB969">
            <v>784</v>
          </cell>
          <cell r="AC969">
            <v>0</v>
          </cell>
          <cell r="AE969">
            <v>784</v>
          </cell>
          <cell r="AJ969">
            <v>0</v>
          </cell>
          <cell r="AK969">
            <v>-784</v>
          </cell>
          <cell r="AM969">
            <v>784</v>
          </cell>
          <cell r="AR969">
            <v>0</v>
          </cell>
          <cell r="AS969">
            <v>-784</v>
          </cell>
          <cell r="BI969" t="str">
            <v>Service (other than L-Band/ Retail VOIP)No</v>
          </cell>
          <cell r="BJ969" t="str">
            <v>Service (other than L-Band/ Retail VOIP)MaritimeNo</v>
          </cell>
          <cell r="BK969" t="str">
            <v>MaritimeNo</v>
          </cell>
          <cell r="BL969" t="str">
            <v>MaritimeNo</v>
          </cell>
          <cell r="BM969" t="str">
            <v>Maritime.Merchant.Other MerchantsNo</v>
          </cell>
          <cell r="BN969" t="str">
            <v>SCAService (other than L-Band/ Retail VOIP)No</v>
          </cell>
          <cell r="BO969" t="str">
            <v>SCAMaritimeNo</v>
          </cell>
          <cell r="BP969" t="str">
            <v>SCAMaritimeNo</v>
          </cell>
          <cell r="BQ969" t="str">
            <v>SCAService (other than L-Band/ Retail VOIP)MaritimeMaritimeNo</v>
          </cell>
        </row>
        <row r="970">
          <cell r="A970" t="str">
            <v>SCA</v>
          </cell>
          <cell r="B970" t="str">
            <v>Service (other than L-Band/ Retail VOIP)</v>
          </cell>
          <cell r="C970" t="str">
            <v>Maritime</v>
          </cell>
          <cell r="D970" t="str">
            <v>Maritime.Merchant.Other Merchants</v>
          </cell>
          <cell r="E970" t="str">
            <v>No</v>
          </cell>
          <cell r="F970" t="str">
            <v>Maritime</v>
          </cell>
          <cell r="G970" t="str">
            <v>Maritime</v>
          </cell>
          <cell r="H970" t="str">
            <v>MARITIME</v>
          </cell>
          <cell r="J970" t="str">
            <v>Inmarsat Solutions (Canada) Inc</v>
          </cell>
          <cell r="K970" t="str">
            <v>SCA10970</v>
          </cell>
          <cell r="L970" t="str">
            <v>D130893 (Phoebe)</v>
          </cell>
          <cell r="P970">
            <v>20</v>
          </cell>
          <cell r="Q970">
            <v>20</v>
          </cell>
          <cell r="R970">
            <v>0</v>
          </cell>
          <cell r="T970">
            <v>20</v>
          </cell>
          <cell r="AB970">
            <v>20</v>
          </cell>
          <cell r="AC970">
            <v>0</v>
          </cell>
          <cell r="AE970">
            <v>20</v>
          </cell>
          <cell r="AJ970">
            <v>0</v>
          </cell>
          <cell r="AK970">
            <v>-20</v>
          </cell>
          <cell r="AM970">
            <v>20</v>
          </cell>
          <cell r="AR970">
            <v>0</v>
          </cell>
          <cell r="AS970">
            <v>-20</v>
          </cell>
          <cell r="BI970" t="str">
            <v>Service (other than L-Band/ Retail VOIP)No</v>
          </cell>
          <cell r="BJ970" t="str">
            <v>Service (other than L-Band/ Retail VOIP)MaritimeNo</v>
          </cell>
          <cell r="BK970" t="str">
            <v>MaritimeNo</v>
          </cell>
          <cell r="BL970" t="str">
            <v>MaritimeNo</v>
          </cell>
          <cell r="BM970" t="str">
            <v>Maritime.Merchant.Other MerchantsNo</v>
          </cell>
          <cell r="BN970" t="str">
            <v>SCAService (other than L-Band/ Retail VOIP)No</v>
          </cell>
          <cell r="BO970" t="str">
            <v>SCAMaritimeNo</v>
          </cell>
          <cell r="BP970" t="str">
            <v>SCAMaritimeNo</v>
          </cell>
          <cell r="BQ970" t="str">
            <v>SCAService (other than L-Band/ Retail VOIP)MaritimeMaritimeNo</v>
          </cell>
        </row>
        <row r="971">
          <cell r="A971" t="str">
            <v>SCA</v>
          </cell>
          <cell r="B971" t="str">
            <v>Service (other than L-Band/ Retail VOIP)</v>
          </cell>
          <cell r="C971" t="str">
            <v>Maritime</v>
          </cell>
          <cell r="D971" t="str">
            <v>Maritime.Merchant.Other Merchants</v>
          </cell>
          <cell r="E971" t="str">
            <v>No</v>
          </cell>
          <cell r="F971" t="str">
            <v>Maritime</v>
          </cell>
          <cell r="G971" t="str">
            <v>Maritime</v>
          </cell>
          <cell r="H971" t="str">
            <v>MARITIME</v>
          </cell>
          <cell r="J971" t="str">
            <v>Inmarsat Solutions (Canada) Inc</v>
          </cell>
          <cell r="K971" t="str">
            <v>SCA10971</v>
          </cell>
          <cell r="L971" t="str">
            <v>D155488(Verona)</v>
          </cell>
          <cell r="P971">
            <v>1201</v>
          </cell>
          <cell r="Q971">
            <v>1201</v>
          </cell>
          <cell r="R971">
            <v>0</v>
          </cell>
          <cell r="T971">
            <v>1201</v>
          </cell>
          <cell r="AB971">
            <v>1201</v>
          </cell>
          <cell r="AC971">
            <v>0</v>
          </cell>
          <cell r="AE971">
            <v>1201</v>
          </cell>
          <cell r="AJ971">
            <v>0</v>
          </cell>
          <cell r="AK971">
            <v>-1201</v>
          </cell>
          <cell r="AM971">
            <v>1201</v>
          </cell>
          <cell r="AR971">
            <v>0</v>
          </cell>
          <cell r="AS971">
            <v>-1201</v>
          </cell>
          <cell r="BI971" t="str">
            <v>Service (other than L-Band/ Retail VOIP)No</v>
          </cell>
          <cell r="BJ971" t="str">
            <v>Service (other than L-Band/ Retail VOIP)MaritimeNo</v>
          </cell>
          <cell r="BK971" t="str">
            <v>MaritimeNo</v>
          </cell>
          <cell r="BL971" t="str">
            <v>MaritimeNo</v>
          </cell>
          <cell r="BM971" t="str">
            <v>Maritime.Merchant.Other MerchantsNo</v>
          </cell>
          <cell r="BN971" t="str">
            <v>SCAService (other than L-Band/ Retail VOIP)No</v>
          </cell>
          <cell r="BO971" t="str">
            <v>SCAMaritimeNo</v>
          </cell>
          <cell r="BP971" t="str">
            <v>SCAMaritimeNo</v>
          </cell>
          <cell r="BQ971" t="str">
            <v>SCAService (other than L-Band/ Retail VOIP)MaritimeMaritimeNo</v>
          </cell>
        </row>
        <row r="972">
          <cell r="A972" t="str">
            <v>SCA</v>
          </cell>
          <cell r="B972" t="str">
            <v>Service (other than L-Band/ Retail VOIP)</v>
          </cell>
          <cell r="C972" t="str">
            <v>Maritime</v>
          </cell>
          <cell r="D972" t="str">
            <v>Maritime.Merchant.Other Merchants</v>
          </cell>
          <cell r="E972" t="str">
            <v>No</v>
          </cell>
          <cell r="F972" t="str">
            <v>Maritime</v>
          </cell>
          <cell r="G972" t="str">
            <v>Maritime</v>
          </cell>
          <cell r="H972" t="str">
            <v>MARITIME</v>
          </cell>
          <cell r="J972" t="str">
            <v>Inmarsat Solutions (Canada) Inc</v>
          </cell>
          <cell r="K972" t="str">
            <v>SCA10972</v>
          </cell>
          <cell r="L972" t="str">
            <v>D155488(Verona)</v>
          </cell>
          <cell r="P972">
            <v>20</v>
          </cell>
          <cell r="Q972">
            <v>20</v>
          </cell>
          <cell r="R972">
            <v>0</v>
          </cell>
          <cell r="T972">
            <v>20</v>
          </cell>
          <cell r="AB972">
            <v>20</v>
          </cell>
          <cell r="AC972">
            <v>0</v>
          </cell>
          <cell r="AE972">
            <v>20</v>
          </cell>
          <cell r="AJ972">
            <v>0</v>
          </cell>
          <cell r="AK972">
            <v>-20</v>
          </cell>
          <cell r="AM972">
            <v>20</v>
          </cell>
          <cell r="AR972">
            <v>0</v>
          </cell>
          <cell r="AS972">
            <v>-20</v>
          </cell>
          <cell r="BI972" t="str">
            <v>Service (other than L-Band/ Retail VOIP)No</v>
          </cell>
          <cell r="BJ972" t="str">
            <v>Service (other than L-Band/ Retail VOIP)MaritimeNo</v>
          </cell>
          <cell r="BK972" t="str">
            <v>MaritimeNo</v>
          </cell>
          <cell r="BL972" t="str">
            <v>MaritimeNo</v>
          </cell>
          <cell r="BM972" t="str">
            <v>Maritime.Merchant.Other MerchantsNo</v>
          </cell>
          <cell r="BN972" t="str">
            <v>SCAService (other than L-Band/ Retail VOIP)No</v>
          </cell>
          <cell r="BO972" t="str">
            <v>SCAMaritimeNo</v>
          </cell>
          <cell r="BP972" t="str">
            <v>SCAMaritimeNo</v>
          </cell>
          <cell r="BQ972" t="str">
            <v>SCAService (other than L-Band/ Retail VOIP)MaritimeMaritimeNo</v>
          </cell>
        </row>
        <row r="973">
          <cell r="A973" t="str">
            <v>SCA</v>
          </cell>
          <cell r="B973" t="str">
            <v>Service (other than L-Band/ Retail VOIP)</v>
          </cell>
          <cell r="C973" t="str">
            <v>Maritime</v>
          </cell>
          <cell r="D973" t="str">
            <v>Maritime.Merchant.Other Merchants</v>
          </cell>
          <cell r="E973" t="str">
            <v>No</v>
          </cell>
          <cell r="F973" t="str">
            <v>Maritime</v>
          </cell>
          <cell r="G973" t="str">
            <v>Maritime</v>
          </cell>
          <cell r="H973" t="str">
            <v>MARITIME</v>
          </cell>
          <cell r="J973" t="str">
            <v>Inmarsat Solutions (Canada) Inc</v>
          </cell>
          <cell r="K973" t="str">
            <v>SCA10973</v>
          </cell>
          <cell r="L973" t="str">
            <v>D125442(Leopard Sun)</v>
          </cell>
          <cell r="P973">
            <v>807</v>
          </cell>
          <cell r="Q973">
            <v>807</v>
          </cell>
          <cell r="R973">
            <v>0</v>
          </cell>
          <cell r="T973">
            <v>807</v>
          </cell>
          <cell r="AB973">
            <v>807</v>
          </cell>
          <cell r="AC973">
            <v>0</v>
          </cell>
          <cell r="AE973">
            <v>807</v>
          </cell>
          <cell r="AJ973">
            <v>0</v>
          </cell>
          <cell r="AK973">
            <v>-807</v>
          </cell>
          <cell r="AM973">
            <v>807</v>
          </cell>
          <cell r="AR973">
            <v>0</v>
          </cell>
          <cell r="AS973">
            <v>-807</v>
          </cell>
          <cell r="BI973" t="str">
            <v>Service (other than L-Band/ Retail VOIP)No</v>
          </cell>
          <cell r="BJ973" t="str">
            <v>Service (other than L-Band/ Retail VOIP)MaritimeNo</v>
          </cell>
          <cell r="BK973" t="str">
            <v>MaritimeNo</v>
          </cell>
          <cell r="BL973" t="str">
            <v>MaritimeNo</v>
          </cell>
          <cell r="BM973" t="str">
            <v>Maritime.Merchant.Other MerchantsNo</v>
          </cell>
          <cell r="BN973" t="str">
            <v>SCAService (other than L-Band/ Retail VOIP)No</v>
          </cell>
          <cell r="BO973" t="str">
            <v>SCAMaritimeNo</v>
          </cell>
          <cell r="BP973" t="str">
            <v>SCAMaritimeNo</v>
          </cell>
          <cell r="BQ973" t="str">
            <v>SCAService (other than L-Band/ Retail VOIP)MaritimeMaritimeNo</v>
          </cell>
        </row>
        <row r="974">
          <cell r="A974" t="str">
            <v>SCA</v>
          </cell>
          <cell r="B974" t="str">
            <v>Service (other than L-Band/ Retail VOIP)</v>
          </cell>
          <cell r="C974" t="str">
            <v>Maritime</v>
          </cell>
          <cell r="D974" t="str">
            <v>Maritime.Merchant.Other Merchants</v>
          </cell>
          <cell r="E974" t="str">
            <v>No</v>
          </cell>
          <cell r="F974" t="str">
            <v>Maritime</v>
          </cell>
          <cell r="G974" t="str">
            <v>Maritime</v>
          </cell>
          <cell r="H974" t="str">
            <v>MARITIME</v>
          </cell>
          <cell r="J974" t="str">
            <v>Inmarsat Solutions (Canada) Inc</v>
          </cell>
          <cell r="K974" t="str">
            <v>SCA10974</v>
          </cell>
          <cell r="L974" t="str">
            <v>D125442(Leopard Sun)</v>
          </cell>
          <cell r="P974">
            <v>20</v>
          </cell>
          <cell r="Q974">
            <v>20</v>
          </cell>
          <cell r="R974">
            <v>0</v>
          </cell>
          <cell r="T974">
            <v>20</v>
          </cell>
          <cell r="AB974">
            <v>20</v>
          </cell>
          <cell r="AC974">
            <v>0</v>
          </cell>
          <cell r="AE974">
            <v>20</v>
          </cell>
          <cell r="AJ974">
            <v>0</v>
          </cell>
          <cell r="AK974">
            <v>-20</v>
          </cell>
          <cell r="AM974">
            <v>20</v>
          </cell>
          <cell r="AR974">
            <v>0</v>
          </cell>
          <cell r="AS974">
            <v>-20</v>
          </cell>
          <cell r="BI974" t="str">
            <v>Service (other than L-Band/ Retail VOIP)No</v>
          </cell>
          <cell r="BJ974" t="str">
            <v>Service (other than L-Band/ Retail VOIP)MaritimeNo</v>
          </cell>
          <cell r="BK974" t="str">
            <v>MaritimeNo</v>
          </cell>
          <cell r="BL974" t="str">
            <v>MaritimeNo</v>
          </cell>
          <cell r="BM974" t="str">
            <v>Maritime.Merchant.Other MerchantsNo</v>
          </cell>
          <cell r="BN974" t="str">
            <v>SCAService (other than L-Band/ Retail VOIP)No</v>
          </cell>
          <cell r="BO974" t="str">
            <v>SCAMaritimeNo</v>
          </cell>
          <cell r="BP974" t="str">
            <v>SCAMaritimeNo</v>
          </cell>
          <cell r="BQ974" t="str">
            <v>SCAService (other than L-Band/ Retail VOIP)MaritimeMaritimeNo</v>
          </cell>
        </row>
        <row r="975">
          <cell r="A975" t="str">
            <v>SCA</v>
          </cell>
          <cell r="B975" t="str">
            <v>Service (other than L-Band/ Retail VOIP)</v>
          </cell>
          <cell r="C975" t="str">
            <v>Maritime</v>
          </cell>
          <cell r="D975" t="str">
            <v>Maritime.Merchant.Other Merchants</v>
          </cell>
          <cell r="E975" t="str">
            <v>No</v>
          </cell>
          <cell r="F975" t="str">
            <v>Maritime</v>
          </cell>
          <cell r="G975" t="str">
            <v>Maritime</v>
          </cell>
          <cell r="H975" t="str">
            <v>MARITIME</v>
          </cell>
          <cell r="J975" t="str">
            <v>Inmarsat Solutions (Canada) Inc</v>
          </cell>
          <cell r="K975" t="str">
            <v>SCA10975</v>
          </cell>
          <cell r="L975" t="str">
            <v>D131506(Abis Duisberg)</v>
          </cell>
          <cell r="P975">
            <v>807</v>
          </cell>
          <cell r="Q975">
            <v>807</v>
          </cell>
          <cell r="R975">
            <v>0</v>
          </cell>
          <cell r="T975">
            <v>807</v>
          </cell>
          <cell r="AB975">
            <v>807</v>
          </cell>
          <cell r="AC975">
            <v>0</v>
          </cell>
          <cell r="AE975">
            <v>807</v>
          </cell>
          <cell r="AJ975">
            <v>0</v>
          </cell>
          <cell r="AK975">
            <v>-807</v>
          </cell>
          <cell r="AM975">
            <v>807</v>
          </cell>
          <cell r="AR975">
            <v>0</v>
          </cell>
          <cell r="AS975">
            <v>-807</v>
          </cell>
          <cell r="BI975" t="str">
            <v>Service (other than L-Band/ Retail VOIP)No</v>
          </cell>
          <cell r="BJ975" t="str">
            <v>Service (other than L-Band/ Retail VOIP)MaritimeNo</v>
          </cell>
          <cell r="BK975" t="str">
            <v>MaritimeNo</v>
          </cell>
          <cell r="BL975" t="str">
            <v>MaritimeNo</v>
          </cell>
          <cell r="BM975" t="str">
            <v>Maritime.Merchant.Other MerchantsNo</v>
          </cell>
          <cell r="BN975" t="str">
            <v>SCAService (other than L-Band/ Retail VOIP)No</v>
          </cell>
          <cell r="BO975" t="str">
            <v>SCAMaritimeNo</v>
          </cell>
          <cell r="BP975" t="str">
            <v>SCAMaritimeNo</v>
          </cell>
          <cell r="BQ975" t="str">
            <v>SCAService (other than L-Band/ Retail VOIP)MaritimeMaritimeNo</v>
          </cell>
        </row>
        <row r="976">
          <cell r="A976" t="str">
            <v>SCA</v>
          </cell>
          <cell r="B976" t="str">
            <v>Service (other than L-Band/ Retail VOIP)</v>
          </cell>
          <cell r="C976" t="str">
            <v>Maritime</v>
          </cell>
          <cell r="D976" t="str">
            <v>Maritime.Merchant.Other Merchants</v>
          </cell>
          <cell r="E976" t="str">
            <v>No</v>
          </cell>
          <cell r="F976" t="str">
            <v>Maritime</v>
          </cell>
          <cell r="G976" t="str">
            <v>Maritime</v>
          </cell>
          <cell r="H976" t="str">
            <v>MARITIME</v>
          </cell>
          <cell r="J976" t="str">
            <v>Inmarsat Solutions (Canada) Inc</v>
          </cell>
          <cell r="K976" t="str">
            <v>SCA10976</v>
          </cell>
          <cell r="L976" t="str">
            <v>D131506(Abis Duisberg)</v>
          </cell>
          <cell r="P976">
            <v>20</v>
          </cell>
          <cell r="Q976">
            <v>20</v>
          </cell>
          <cell r="R976">
            <v>0</v>
          </cell>
          <cell r="T976">
            <v>20</v>
          </cell>
          <cell r="AB976">
            <v>20</v>
          </cell>
          <cell r="AC976">
            <v>0</v>
          </cell>
          <cell r="AE976">
            <v>20</v>
          </cell>
          <cell r="AJ976">
            <v>0</v>
          </cell>
          <cell r="AK976">
            <v>-20</v>
          </cell>
          <cell r="AM976">
            <v>20</v>
          </cell>
          <cell r="AR976">
            <v>0</v>
          </cell>
          <cell r="AS976">
            <v>-20</v>
          </cell>
          <cell r="BI976" t="str">
            <v>Service (other than L-Band/ Retail VOIP)No</v>
          </cell>
          <cell r="BJ976" t="str">
            <v>Service (other than L-Band/ Retail VOIP)MaritimeNo</v>
          </cell>
          <cell r="BK976" t="str">
            <v>MaritimeNo</v>
          </cell>
          <cell r="BL976" t="str">
            <v>MaritimeNo</v>
          </cell>
          <cell r="BM976" t="str">
            <v>Maritime.Merchant.Other MerchantsNo</v>
          </cell>
          <cell r="BN976" t="str">
            <v>SCAService (other than L-Band/ Retail VOIP)No</v>
          </cell>
          <cell r="BO976" t="str">
            <v>SCAMaritimeNo</v>
          </cell>
          <cell r="BP976" t="str">
            <v>SCAMaritimeNo</v>
          </cell>
          <cell r="BQ976" t="str">
            <v>SCAService (other than L-Band/ Retail VOIP)MaritimeMaritimeNo</v>
          </cell>
        </row>
        <row r="977">
          <cell r="A977" t="str">
            <v>SCA</v>
          </cell>
          <cell r="B977" t="str">
            <v>Service (other than L-Band/ Retail VOIP)</v>
          </cell>
          <cell r="C977" t="str">
            <v>Maritime</v>
          </cell>
          <cell r="D977" t="str">
            <v>Maritime.Merchant.Other Merchants</v>
          </cell>
          <cell r="E977" t="str">
            <v>No</v>
          </cell>
          <cell r="F977" t="str">
            <v>Maritime</v>
          </cell>
          <cell r="G977" t="str">
            <v>Maritime</v>
          </cell>
          <cell r="H977" t="str">
            <v>MARITIME</v>
          </cell>
          <cell r="J977" t="str">
            <v>Inmarsat Solutions (Canada) Inc</v>
          </cell>
          <cell r="K977" t="str">
            <v>SCA10977</v>
          </cell>
          <cell r="L977" t="str">
            <v>D131579 (Sten Fjord)</v>
          </cell>
          <cell r="P977">
            <v>988</v>
          </cell>
          <cell r="Q977">
            <v>988</v>
          </cell>
          <cell r="R977">
            <v>0</v>
          </cell>
          <cell r="T977">
            <v>988</v>
          </cell>
          <cell r="AB977">
            <v>988</v>
          </cell>
          <cell r="AC977">
            <v>0</v>
          </cell>
          <cell r="AE977">
            <v>988</v>
          </cell>
          <cell r="AJ977">
            <v>0</v>
          </cell>
          <cell r="AK977">
            <v>-988</v>
          </cell>
          <cell r="AM977">
            <v>988</v>
          </cell>
          <cell r="AR977">
            <v>0</v>
          </cell>
          <cell r="AS977">
            <v>-988</v>
          </cell>
          <cell r="BI977" t="str">
            <v>Service (other than L-Band/ Retail VOIP)No</v>
          </cell>
          <cell r="BJ977" t="str">
            <v>Service (other than L-Band/ Retail VOIP)MaritimeNo</v>
          </cell>
          <cell r="BK977" t="str">
            <v>MaritimeNo</v>
          </cell>
          <cell r="BL977" t="str">
            <v>MaritimeNo</v>
          </cell>
          <cell r="BM977" t="str">
            <v>Maritime.Merchant.Other MerchantsNo</v>
          </cell>
          <cell r="BN977" t="str">
            <v>SCAService (other than L-Band/ Retail VOIP)No</v>
          </cell>
          <cell r="BO977" t="str">
            <v>SCAMaritimeNo</v>
          </cell>
          <cell r="BP977" t="str">
            <v>SCAMaritimeNo</v>
          </cell>
          <cell r="BQ977" t="str">
            <v>SCAService (other than L-Band/ Retail VOIP)MaritimeMaritimeNo</v>
          </cell>
        </row>
        <row r="978">
          <cell r="A978" t="str">
            <v>SCA</v>
          </cell>
          <cell r="B978" t="str">
            <v>Service (other than L-Band/ Retail VOIP)</v>
          </cell>
          <cell r="C978" t="str">
            <v>Maritime</v>
          </cell>
          <cell r="D978" t="str">
            <v>Maritime.Merchant.Other Merchants</v>
          </cell>
          <cell r="E978" t="str">
            <v>No</v>
          </cell>
          <cell r="F978" t="str">
            <v>Maritime</v>
          </cell>
          <cell r="G978" t="str">
            <v>Maritime</v>
          </cell>
          <cell r="H978" t="str">
            <v>MARITIME</v>
          </cell>
          <cell r="J978" t="str">
            <v>Inmarsat Solutions (Canada) Inc</v>
          </cell>
          <cell r="K978" t="str">
            <v>SCA10978</v>
          </cell>
          <cell r="L978" t="str">
            <v>D163373(Yelena)</v>
          </cell>
          <cell r="P978">
            <v>784</v>
          </cell>
          <cell r="Q978">
            <v>784</v>
          </cell>
          <cell r="R978">
            <v>0</v>
          </cell>
          <cell r="T978">
            <v>784</v>
          </cell>
          <cell r="AB978">
            <v>784</v>
          </cell>
          <cell r="AC978">
            <v>0</v>
          </cell>
          <cell r="AE978">
            <v>784</v>
          </cell>
          <cell r="AJ978">
            <v>0</v>
          </cell>
          <cell r="AK978">
            <v>-784</v>
          </cell>
          <cell r="AM978">
            <v>784</v>
          </cell>
          <cell r="AR978">
            <v>0</v>
          </cell>
          <cell r="AS978">
            <v>-784</v>
          </cell>
          <cell r="BI978" t="str">
            <v>Service (other than L-Band/ Retail VOIP)No</v>
          </cell>
          <cell r="BJ978" t="str">
            <v>Service (other than L-Band/ Retail VOIP)MaritimeNo</v>
          </cell>
          <cell r="BK978" t="str">
            <v>MaritimeNo</v>
          </cell>
          <cell r="BL978" t="str">
            <v>MaritimeNo</v>
          </cell>
          <cell r="BM978" t="str">
            <v>Maritime.Merchant.Other MerchantsNo</v>
          </cell>
          <cell r="BN978" t="str">
            <v>SCAService (other than L-Band/ Retail VOIP)No</v>
          </cell>
          <cell r="BO978" t="str">
            <v>SCAMaritimeNo</v>
          </cell>
          <cell r="BP978" t="str">
            <v>SCAMaritimeNo</v>
          </cell>
          <cell r="BQ978" t="str">
            <v>SCAService (other than L-Band/ Retail VOIP)MaritimeMaritimeNo</v>
          </cell>
        </row>
        <row r="979">
          <cell r="A979" t="str">
            <v>SCA</v>
          </cell>
          <cell r="B979" t="str">
            <v>Service (other than L-Band/ Retail VOIP)</v>
          </cell>
          <cell r="C979" t="str">
            <v>Maritime</v>
          </cell>
          <cell r="D979" t="str">
            <v>Maritime.Merchant.Other Merchants</v>
          </cell>
          <cell r="E979" t="str">
            <v>No</v>
          </cell>
          <cell r="F979" t="str">
            <v>Maritime</v>
          </cell>
          <cell r="G979" t="str">
            <v>Maritime</v>
          </cell>
          <cell r="H979" t="str">
            <v>MARITIME</v>
          </cell>
          <cell r="J979" t="str">
            <v>Inmarsat Solutions (Canada) Inc</v>
          </cell>
          <cell r="K979" t="str">
            <v>SCA10979</v>
          </cell>
          <cell r="L979" t="str">
            <v>D163373(Yelena)</v>
          </cell>
          <cell r="P979">
            <v>20</v>
          </cell>
          <cell r="Q979">
            <v>20</v>
          </cell>
          <cell r="R979">
            <v>0</v>
          </cell>
          <cell r="T979">
            <v>20</v>
          </cell>
          <cell r="AB979">
            <v>20</v>
          </cell>
          <cell r="AC979">
            <v>0</v>
          </cell>
          <cell r="AE979">
            <v>20</v>
          </cell>
          <cell r="AJ979">
            <v>0</v>
          </cell>
          <cell r="AK979">
            <v>-20</v>
          </cell>
          <cell r="AM979">
            <v>20</v>
          </cell>
          <cell r="AR979">
            <v>0</v>
          </cell>
          <cell r="AS979">
            <v>-20</v>
          </cell>
          <cell r="BI979" t="str">
            <v>Service (other than L-Band/ Retail VOIP)No</v>
          </cell>
          <cell r="BJ979" t="str">
            <v>Service (other than L-Band/ Retail VOIP)MaritimeNo</v>
          </cell>
          <cell r="BK979" t="str">
            <v>MaritimeNo</v>
          </cell>
          <cell r="BL979" t="str">
            <v>MaritimeNo</v>
          </cell>
          <cell r="BM979" t="str">
            <v>Maritime.Merchant.Other MerchantsNo</v>
          </cell>
          <cell r="BN979" t="str">
            <v>SCAService (other than L-Band/ Retail VOIP)No</v>
          </cell>
          <cell r="BO979" t="str">
            <v>SCAMaritimeNo</v>
          </cell>
          <cell r="BP979" t="str">
            <v>SCAMaritimeNo</v>
          </cell>
          <cell r="BQ979" t="str">
            <v>SCAService (other than L-Band/ Retail VOIP)MaritimeMaritimeNo</v>
          </cell>
        </row>
        <row r="980">
          <cell r="A980" t="str">
            <v>SCA</v>
          </cell>
          <cell r="B980" t="str">
            <v>Service (other than L-Band/ Retail VOIP)</v>
          </cell>
          <cell r="C980" t="str">
            <v>Maritime</v>
          </cell>
          <cell r="D980" t="str">
            <v>Maritime.Merchant.Other Merchants</v>
          </cell>
          <cell r="E980" t="str">
            <v>No</v>
          </cell>
          <cell r="F980" t="str">
            <v>Maritime</v>
          </cell>
          <cell r="G980" t="str">
            <v>Maritime</v>
          </cell>
          <cell r="H980" t="str">
            <v>MARITIME</v>
          </cell>
          <cell r="J980" t="str">
            <v>Inmarsat Solutions (Canada) Inc</v>
          </cell>
          <cell r="K980" t="str">
            <v>SCA10980</v>
          </cell>
          <cell r="L980" t="str">
            <v>D191110(Roseanne)</v>
          </cell>
          <cell r="P980">
            <v>784</v>
          </cell>
          <cell r="Q980">
            <v>784</v>
          </cell>
          <cell r="R980">
            <v>0</v>
          </cell>
          <cell r="T980">
            <v>784</v>
          </cell>
          <cell r="AB980">
            <v>784</v>
          </cell>
          <cell r="AC980">
            <v>0</v>
          </cell>
          <cell r="AE980">
            <v>784</v>
          </cell>
          <cell r="AJ980">
            <v>0</v>
          </cell>
          <cell r="AK980">
            <v>-784</v>
          </cell>
          <cell r="AM980">
            <v>784</v>
          </cell>
          <cell r="AR980">
            <v>0</v>
          </cell>
          <cell r="AS980">
            <v>-784</v>
          </cell>
          <cell r="BI980" t="str">
            <v>Service (other than L-Band/ Retail VOIP)No</v>
          </cell>
          <cell r="BJ980" t="str">
            <v>Service (other than L-Band/ Retail VOIP)MaritimeNo</v>
          </cell>
          <cell r="BK980" t="str">
            <v>MaritimeNo</v>
          </cell>
          <cell r="BL980" t="str">
            <v>MaritimeNo</v>
          </cell>
          <cell r="BM980" t="str">
            <v>Maritime.Merchant.Other MerchantsNo</v>
          </cell>
          <cell r="BN980" t="str">
            <v>SCAService (other than L-Band/ Retail VOIP)No</v>
          </cell>
          <cell r="BO980" t="str">
            <v>SCAMaritimeNo</v>
          </cell>
          <cell r="BP980" t="str">
            <v>SCAMaritimeNo</v>
          </cell>
          <cell r="BQ980" t="str">
            <v>SCAService (other than L-Band/ Retail VOIP)MaritimeMaritimeNo</v>
          </cell>
        </row>
        <row r="981">
          <cell r="A981" t="str">
            <v>SCA</v>
          </cell>
          <cell r="B981" t="str">
            <v>Service (other than L-Band/ Retail VOIP)</v>
          </cell>
          <cell r="C981" t="str">
            <v>Maritime</v>
          </cell>
          <cell r="D981" t="str">
            <v>Maritime.Merchant.Other Merchants</v>
          </cell>
          <cell r="E981" t="str">
            <v>No</v>
          </cell>
          <cell r="F981" t="str">
            <v>Maritime</v>
          </cell>
          <cell r="G981" t="str">
            <v>Maritime</v>
          </cell>
          <cell r="H981" t="str">
            <v>MARITIME</v>
          </cell>
          <cell r="J981" t="str">
            <v>Inmarsat Solutions (Canada) Inc</v>
          </cell>
          <cell r="K981" t="str">
            <v>SCA10981</v>
          </cell>
          <cell r="L981" t="str">
            <v>D191110(Roseanne)</v>
          </cell>
          <cell r="P981">
            <v>20</v>
          </cell>
          <cell r="Q981">
            <v>20</v>
          </cell>
          <cell r="R981">
            <v>0</v>
          </cell>
          <cell r="T981">
            <v>20</v>
          </cell>
          <cell r="AB981">
            <v>20</v>
          </cell>
          <cell r="AC981">
            <v>0</v>
          </cell>
          <cell r="AE981">
            <v>20</v>
          </cell>
          <cell r="AJ981">
            <v>0</v>
          </cell>
          <cell r="AK981">
            <v>-20</v>
          </cell>
          <cell r="AM981">
            <v>20</v>
          </cell>
          <cell r="AR981">
            <v>0</v>
          </cell>
          <cell r="AS981">
            <v>-20</v>
          </cell>
          <cell r="BI981" t="str">
            <v>Service (other than L-Band/ Retail VOIP)No</v>
          </cell>
          <cell r="BJ981" t="str">
            <v>Service (other than L-Band/ Retail VOIP)MaritimeNo</v>
          </cell>
          <cell r="BK981" t="str">
            <v>MaritimeNo</v>
          </cell>
          <cell r="BL981" t="str">
            <v>MaritimeNo</v>
          </cell>
          <cell r="BM981" t="str">
            <v>Maritime.Merchant.Other MerchantsNo</v>
          </cell>
          <cell r="BN981" t="str">
            <v>SCAService (other than L-Band/ Retail VOIP)No</v>
          </cell>
          <cell r="BO981" t="str">
            <v>SCAMaritimeNo</v>
          </cell>
          <cell r="BP981" t="str">
            <v>SCAMaritimeNo</v>
          </cell>
          <cell r="BQ981" t="str">
            <v>SCAService (other than L-Band/ Retail VOIP)MaritimeMaritimeNo</v>
          </cell>
        </row>
        <row r="982">
          <cell r="A982" t="str">
            <v>SCA</v>
          </cell>
          <cell r="B982" t="str">
            <v>Service (other than L-Band/ Retail VOIP)</v>
          </cell>
          <cell r="C982" t="str">
            <v>Maritime</v>
          </cell>
          <cell r="D982" t="str">
            <v>Maritime.Merchant.Other Merchants</v>
          </cell>
          <cell r="E982" t="str">
            <v>No</v>
          </cell>
          <cell r="F982" t="str">
            <v>Maritime</v>
          </cell>
          <cell r="G982" t="str">
            <v>Maritime</v>
          </cell>
          <cell r="H982" t="str">
            <v>MARITIME</v>
          </cell>
          <cell r="J982" t="str">
            <v>Inmarsat Solutions (Canada) Inc</v>
          </cell>
          <cell r="K982" t="str">
            <v>SCA10982</v>
          </cell>
          <cell r="L982" t="str">
            <v>D164778(MPI Enterprise)</v>
          </cell>
          <cell r="P982">
            <v>3793</v>
          </cell>
          <cell r="Q982">
            <v>3793</v>
          </cell>
          <cell r="R982">
            <v>0</v>
          </cell>
          <cell r="T982">
            <v>3793</v>
          </cell>
          <cell r="AB982">
            <v>3793</v>
          </cell>
          <cell r="AC982">
            <v>0</v>
          </cell>
          <cell r="AE982">
            <v>3793</v>
          </cell>
          <cell r="AJ982">
            <v>0</v>
          </cell>
          <cell r="AK982">
            <v>-3793</v>
          </cell>
          <cell r="AM982">
            <v>3793</v>
          </cell>
          <cell r="AR982">
            <v>0</v>
          </cell>
          <cell r="AS982">
            <v>-3793</v>
          </cell>
          <cell r="BI982" t="str">
            <v>Service (other than L-Band/ Retail VOIP)No</v>
          </cell>
          <cell r="BJ982" t="str">
            <v>Service (other than L-Band/ Retail VOIP)MaritimeNo</v>
          </cell>
          <cell r="BK982" t="str">
            <v>MaritimeNo</v>
          </cell>
          <cell r="BL982" t="str">
            <v>MaritimeNo</v>
          </cell>
          <cell r="BM982" t="str">
            <v>Maritime.Merchant.Other MerchantsNo</v>
          </cell>
          <cell r="BN982" t="str">
            <v>SCAService (other than L-Band/ Retail VOIP)No</v>
          </cell>
          <cell r="BO982" t="str">
            <v>SCAMaritimeNo</v>
          </cell>
          <cell r="BP982" t="str">
            <v>SCAMaritimeNo</v>
          </cell>
          <cell r="BQ982" t="str">
            <v>SCAService (other than L-Band/ Retail VOIP)MaritimeMaritimeNo</v>
          </cell>
        </row>
        <row r="983">
          <cell r="A983" t="str">
            <v>SCA</v>
          </cell>
          <cell r="B983" t="str">
            <v>Service (other than L-Band/ Retail VOIP)</v>
          </cell>
          <cell r="C983" t="str">
            <v>Maritime</v>
          </cell>
          <cell r="D983" t="str">
            <v>Maritime.Merchant.Other Merchants</v>
          </cell>
          <cell r="E983" t="str">
            <v>No</v>
          </cell>
          <cell r="F983" t="str">
            <v>Maritime</v>
          </cell>
          <cell r="G983" t="str">
            <v>Maritime</v>
          </cell>
          <cell r="H983" t="str">
            <v>MARITIME</v>
          </cell>
          <cell r="J983" t="str">
            <v>Inmarsat Solutions (Canada) Inc</v>
          </cell>
          <cell r="K983" t="str">
            <v>SCA10983</v>
          </cell>
          <cell r="L983" t="str">
            <v>D164778(MPI Enterprise)</v>
          </cell>
          <cell r="P983">
            <v>20</v>
          </cell>
          <cell r="Q983">
            <v>20</v>
          </cell>
          <cell r="R983">
            <v>0</v>
          </cell>
          <cell r="T983">
            <v>20</v>
          </cell>
          <cell r="AB983">
            <v>20</v>
          </cell>
          <cell r="AC983">
            <v>0</v>
          </cell>
          <cell r="AE983">
            <v>20</v>
          </cell>
          <cell r="AJ983">
            <v>0</v>
          </cell>
          <cell r="AK983">
            <v>-20</v>
          </cell>
          <cell r="AM983">
            <v>20</v>
          </cell>
          <cell r="AR983">
            <v>0</v>
          </cell>
          <cell r="AS983">
            <v>-20</v>
          </cell>
          <cell r="BI983" t="str">
            <v>Service (other than L-Band/ Retail VOIP)No</v>
          </cell>
          <cell r="BJ983" t="str">
            <v>Service (other than L-Band/ Retail VOIP)MaritimeNo</v>
          </cell>
          <cell r="BK983" t="str">
            <v>MaritimeNo</v>
          </cell>
          <cell r="BL983" t="str">
            <v>MaritimeNo</v>
          </cell>
          <cell r="BM983" t="str">
            <v>Maritime.Merchant.Other MerchantsNo</v>
          </cell>
          <cell r="BN983" t="str">
            <v>SCAService (other than L-Band/ Retail VOIP)No</v>
          </cell>
          <cell r="BO983" t="str">
            <v>SCAMaritimeNo</v>
          </cell>
          <cell r="BP983" t="str">
            <v>SCAMaritimeNo</v>
          </cell>
          <cell r="BQ983" t="str">
            <v>SCAService (other than L-Band/ Retail VOIP)MaritimeMaritimeNo</v>
          </cell>
        </row>
        <row r="984">
          <cell r="A984" t="str">
            <v>SCA</v>
          </cell>
          <cell r="B984" t="str">
            <v>Service (other than L-Band/ Retail VOIP)</v>
          </cell>
          <cell r="C984" t="str">
            <v>Maritime</v>
          </cell>
          <cell r="D984" t="str">
            <v>Maritime.Merchant.Other Merchants</v>
          </cell>
          <cell r="E984" t="str">
            <v>No</v>
          </cell>
          <cell r="F984" t="str">
            <v>Maritime</v>
          </cell>
          <cell r="G984" t="str">
            <v>Maritime</v>
          </cell>
          <cell r="H984" t="str">
            <v>MARITIME</v>
          </cell>
          <cell r="J984" t="str">
            <v>Inmarsat Solutions (Canada) Inc</v>
          </cell>
          <cell r="K984" t="str">
            <v>SCA10984</v>
          </cell>
          <cell r="L984" t="str">
            <v>D163396(Arctic Dawn)</v>
          </cell>
          <cell r="P984">
            <v>784</v>
          </cell>
          <cell r="Q984">
            <v>784</v>
          </cell>
          <cell r="R984">
            <v>0</v>
          </cell>
          <cell r="T984">
            <v>784</v>
          </cell>
          <cell r="AB984">
            <v>784</v>
          </cell>
          <cell r="AC984">
            <v>0</v>
          </cell>
          <cell r="AE984">
            <v>784</v>
          </cell>
          <cell r="AJ984">
            <v>0</v>
          </cell>
          <cell r="AK984">
            <v>-784</v>
          </cell>
          <cell r="AM984">
            <v>784</v>
          </cell>
          <cell r="AR984">
            <v>0</v>
          </cell>
          <cell r="AS984">
            <v>-784</v>
          </cell>
          <cell r="BI984" t="str">
            <v>Service (other than L-Band/ Retail VOIP)No</v>
          </cell>
          <cell r="BJ984" t="str">
            <v>Service (other than L-Band/ Retail VOIP)MaritimeNo</v>
          </cell>
          <cell r="BK984" t="str">
            <v>MaritimeNo</v>
          </cell>
          <cell r="BL984" t="str">
            <v>MaritimeNo</v>
          </cell>
          <cell r="BM984" t="str">
            <v>Maritime.Merchant.Other MerchantsNo</v>
          </cell>
          <cell r="BN984" t="str">
            <v>SCAService (other than L-Band/ Retail VOIP)No</v>
          </cell>
          <cell r="BO984" t="str">
            <v>SCAMaritimeNo</v>
          </cell>
          <cell r="BP984" t="str">
            <v>SCAMaritimeNo</v>
          </cell>
          <cell r="BQ984" t="str">
            <v>SCAService (other than L-Band/ Retail VOIP)MaritimeMaritimeNo</v>
          </cell>
        </row>
        <row r="985">
          <cell r="A985" t="str">
            <v>SCA</v>
          </cell>
          <cell r="B985" t="str">
            <v>Service (other than L-Band/ Retail VOIP)</v>
          </cell>
          <cell r="C985" t="str">
            <v>Maritime</v>
          </cell>
          <cell r="D985" t="str">
            <v>Maritime.Merchant.Other Merchants</v>
          </cell>
          <cell r="E985" t="str">
            <v>No</v>
          </cell>
          <cell r="F985" t="str">
            <v>Maritime</v>
          </cell>
          <cell r="G985" t="str">
            <v>Maritime</v>
          </cell>
          <cell r="H985" t="str">
            <v>MARITIME</v>
          </cell>
          <cell r="J985" t="str">
            <v>Inmarsat Solutions (Canada) Inc</v>
          </cell>
          <cell r="K985" t="str">
            <v>SCA10985</v>
          </cell>
          <cell r="L985" t="str">
            <v>D163396(Arctic Dawn)</v>
          </cell>
          <cell r="P985">
            <v>20</v>
          </cell>
          <cell r="Q985">
            <v>20</v>
          </cell>
          <cell r="R985">
            <v>0</v>
          </cell>
          <cell r="T985">
            <v>20</v>
          </cell>
          <cell r="AB985">
            <v>20</v>
          </cell>
          <cell r="AC985">
            <v>0</v>
          </cell>
          <cell r="AE985">
            <v>20</v>
          </cell>
          <cell r="AJ985">
            <v>0</v>
          </cell>
          <cell r="AK985">
            <v>-20</v>
          </cell>
          <cell r="AM985">
            <v>20</v>
          </cell>
          <cell r="AR985">
            <v>0</v>
          </cell>
          <cell r="AS985">
            <v>-20</v>
          </cell>
          <cell r="BI985" t="str">
            <v>Service (other than L-Band/ Retail VOIP)No</v>
          </cell>
          <cell r="BJ985" t="str">
            <v>Service (other than L-Band/ Retail VOIP)MaritimeNo</v>
          </cell>
          <cell r="BK985" t="str">
            <v>MaritimeNo</v>
          </cell>
          <cell r="BL985" t="str">
            <v>MaritimeNo</v>
          </cell>
          <cell r="BM985" t="str">
            <v>Maritime.Merchant.Other MerchantsNo</v>
          </cell>
          <cell r="BN985" t="str">
            <v>SCAService (other than L-Band/ Retail VOIP)No</v>
          </cell>
          <cell r="BO985" t="str">
            <v>SCAMaritimeNo</v>
          </cell>
          <cell r="BP985" t="str">
            <v>SCAMaritimeNo</v>
          </cell>
          <cell r="BQ985" t="str">
            <v>SCAService (other than L-Band/ Retail VOIP)MaritimeMaritimeNo</v>
          </cell>
        </row>
        <row r="986">
          <cell r="A986" t="str">
            <v>SCA</v>
          </cell>
          <cell r="B986" t="str">
            <v>Service (other than L-Band/ Retail VOIP)</v>
          </cell>
          <cell r="C986" t="str">
            <v>Maritime</v>
          </cell>
          <cell r="D986" t="str">
            <v>Maritime.Merchant.Other Merchants</v>
          </cell>
          <cell r="E986" t="str">
            <v>No</v>
          </cell>
          <cell r="F986" t="str">
            <v>Maritime</v>
          </cell>
          <cell r="G986" t="str">
            <v>Maritime</v>
          </cell>
          <cell r="H986" t="str">
            <v>MARITIME</v>
          </cell>
          <cell r="J986" t="str">
            <v>Inmarsat Solutions (Canada) Inc</v>
          </cell>
          <cell r="K986" t="str">
            <v>SCA10986</v>
          </cell>
          <cell r="L986" t="str">
            <v>D156877(Stena Paris)</v>
          </cell>
          <cell r="P986">
            <v>1990</v>
          </cell>
          <cell r="Q986">
            <v>1990</v>
          </cell>
          <cell r="R986">
            <v>0</v>
          </cell>
          <cell r="T986">
            <v>1990</v>
          </cell>
          <cell r="AB986">
            <v>1990</v>
          </cell>
          <cell r="AC986">
            <v>0</v>
          </cell>
          <cell r="AE986">
            <v>1990</v>
          </cell>
          <cell r="AJ986">
            <v>0</v>
          </cell>
          <cell r="AK986">
            <v>-1990</v>
          </cell>
          <cell r="AM986">
            <v>1990</v>
          </cell>
          <cell r="AR986">
            <v>0</v>
          </cell>
          <cell r="AS986">
            <v>-1990</v>
          </cell>
          <cell r="BI986" t="str">
            <v>Service (other than L-Band/ Retail VOIP)No</v>
          </cell>
          <cell r="BJ986" t="str">
            <v>Service (other than L-Band/ Retail VOIP)MaritimeNo</v>
          </cell>
          <cell r="BK986" t="str">
            <v>MaritimeNo</v>
          </cell>
          <cell r="BL986" t="str">
            <v>MaritimeNo</v>
          </cell>
          <cell r="BM986" t="str">
            <v>Maritime.Merchant.Other MerchantsNo</v>
          </cell>
          <cell r="BN986" t="str">
            <v>SCAService (other than L-Band/ Retail VOIP)No</v>
          </cell>
          <cell r="BO986" t="str">
            <v>SCAMaritimeNo</v>
          </cell>
          <cell r="BP986" t="str">
            <v>SCAMaritimeNo</v>
          </cell>
          <cell r="BQ986" t="str">
            <v>SCAService (other than L-Band/ Retail VOIP)MaritimeMaritimeNo</v>
          </cell>
        </row>
        <row r="987">
          <cell r="A987" t="str">
            <v>SCA</v>
          </cell>
          <cell r="B987" t="str">
            <v>Service (other than L-Band/ Retail VOIP)</v>
          </cell>
          <cell r="C987" t="str">
            <v>Maritime</v>
          </cell>
          <cell r="D987" t="str">
            <v>Maritime.Merchant.Other Merchants</v>
          </cell>
          <cell r="E987" t="str">
            <v>No</v>
          </cell>
          <cell r="F987" t="str">
            <v>Maritime</v>
          </cell>
          <cell r="G987" t="str">
            <v>Maritime</v>
          </cell>
          <cell r="H987" t="str">
            <v>MARITIME</v>
          </cell>
          <cell r="J987" t="str">
            <v>Inmarsat Solutions (Canada) Inc</v>
          </cell>
          <cell r="K987" t="str">
            <v>SCA10987</v>
          </cell>
          <cell r="L987" t="str">
            <v>D156877(Stena Paris)</v>
          </cell>
          <cell r="P987">
            <v>20</v>
          </cell>
          <cell r="Q987">
            <v>20</v>
          </cell>
          <cell r="R987">
            <v>0</v>
          </cell>
          <cell r="T987">
            <v>20</v>
          </cell>
          <cell r="AB987">
            <v>20</v>
          </cell>
          <cell r="AC987">
            <v>0</v>
          </cell>
          <cell r="AE987">
            <v>20</v>
          </cell>
          <cell r="AJ987">
            <v>0</v>
          </cell>
          <cell r="AK987">
            <v>-20</v>
          </cell>
          <cell r="AM987">
            <v>20</v>
          </cell>
          <cell r="AR987">
            <v>0</v>
          </cell>
          <cell r="AS987">
            <v>-20</v>
          </cell>
          <cell r="BI987" t="str">
            <v>Service (other than L-Band/ Retail VOIP)No</v>
          </cell>
          <cell r="BJ987" t="str">
            <v>Service (other than L-Band/ Retail VOIP)MaritimeNo</v>
          </cell>
          <cell r="BK987" t="str">
            <v>MaritimeNo</v>
          </cell>
          <cell r="BL987" t="str">
            <v>MaritimeNo</v>
          </cell>
          <cell r="BM987" t="str">
            <v>Maritime.Merchant.Other MerchantsNo</v>
          </cell>
          <cell r="BN987" t="str">
            <v>SCAService (other than L-Band/ Retail VOIP)No</v>
          </cell>
          <cell r="BO987" t="str">
            <v>SCAMaritimeNo</v>
          </cell>
          <cell r="BP987" t="str">
            <v>SCAMaritimeNo</v>
          </cell>
          <cell r="BQ987" t="str">
            <v>SCAService (other than L-Band/ Retail VOIP)MaritimeMaritimeNo</v>
          </cell>
        </row>
        <row r="988">
          <cell r="A988" t="str">
            <v>SCA</v>
          </cell>
          <cell r="B988" t="str">
            <v>Service (other than L-Band/ Retail VOIP)</v>
          </cell>
          <cell r="C988" t="str">
            <v>Maritime</v>
          </cell>
          <cell r="D988" t="str">
            <v>Maritime.Merchant.Other Merchants</v>
          </cell>
          <cell r="E988" t="str">
            <v>No</v>
          </cell>
          <cell r="F988" t="str">
            <v>Maritime</v>
          </cell>
          <cell r="G988" t="str">
            <v>Maritime</v>
          </cell>
          <cell r="H988" t="str">
            <v>MARITIME</v>
          </cell>
          <cell r="J988" t="str">
            <v>Inmarsat Solutions (Canada) Inc</v>
          </cell>
          <cell r="K988" t="str">
            <v>SCA10988</v>
          </cell>
          <cell r="L988" t="str">
            <v>D138043(CHL Innovator)</v>
          </cell>
          <cell r="P988">
            <v>784</v>
          </cell>
          <cell r="Q988">
            <v>784</v>
          </cell>
          <cell r="R988">
            <v>0</v>
          </cell>
          <cell r="T988">
            <v>784</v>
          </cell>
          <cell r="AB988">
            <v>784</v>
          </cell>
          <cell r="AC988">
            <v>0</v>
          </cell>
          <cell r="AE988">
            <v>784</v>
          </cell>
          <cell r="AJ988">
            <v>0</v>
          </cell>
          <cell r="AK988">
            <v>-784</v>
          </cell>
          <cell r="AM988">
            <v>784</v>
          </cell>
          <cell r="AR988">
            <v>0</v>
          </cell>
          <cell r="AS988">
            <v>-784</v>
          </cell>
          <cell r="BI988" t="str">
            <v>Service (other than L-Band/ Retail VOIP)No</v>
          </cell>
          <cell r="BJ988" t="str">
            <v>Service (other than L-Band/ Retail VOIP)MaritimeNo</v>
          </cell>
          <cell r="BK988" t="str">
            <v>MaritimeNo</v>
          </cell>
          <cell r="BL988" t="str">
            <v>MaritimeNo</v>
          </cell>
          <cell r="BM988" t="str">
            <v>Maritime.Merchant.Other MerchantsNo</v>
          </cell>
          <cell r="BN988" t="str">
            <v>SCAService (other than L-Band/ Retail VOIP)No</v>
          </cell>
          <cell r="BO988" t="str">
            <v>SCAMaritimeNo</v>
          </cell>
          <cell r="BP988" t="str">
            <v>SCAMaritimeNo</v>
          </cell>
          <cell r="BQ988" t="str">
            <v>SCAService (other than L-Band/ Retail VOIP)MaritimeMaritimeNo</v>
          </cell>
        </row>
        <row r="989">
          <cell r="A989" t="str">
            <v>SCA</v>
          </cell>
          <cell r="B989" t="str">
            <v>Service (other than L-Band/ Retail VOIP)</v>
          </cell>
          <cell r="C989" t="str">
            <v>Maritime</v>
          </cell>
          <cell r="D989" t="str">
            <v>Maritime.Merchant.Other Merchants</v>
          </cell>
          <cell r="E989" t="str">
            <v>No</v>
          </cell>
          <cell r="F989" t="str">
            <v>Maritime</v>
          </cell>
          <cell r="G989" t="str">
            <v>Maritime</v>
          </cell>
          <cell r="H989" t="str">
            <v>MARITIME</v>
          </cell>
          <cell r="J989" t="str">
            <v>Inmarsat Solutions (Canada) Inc</v>
          </cell>
          <cell r="K989" t="str">
            <v>SCA10989</v>
          </cell>
          <cell r="L989" t="str">
            <v>D138043(CHL Innovator)</v>
          </cell>
          <cell r="P989">
            <v>20</v>
          </cell>
          <cell r="Q989">
            <v>20</v>
          </cell>
          <cell r="R989">
            <v>0</v>
          </cell>
          <cell r="T989">
            <v>20</v>
          </cell>
          <cell r="AB989">
            <v>20</v>
          </cell>
          <cell r="AC989">
            <v>0</v>
          </cell>
          <cell r="AE989">
            <v>20</v>
          </cell>
          <cell r="AJ989">
            <v>0</v>
          </cell>
          <cell r="AK989">
            <v>-20</v>
          </cell>
          <cell r="AM989">
            <v>20</v>
          </cell>
          <cell r="AR989">
            <v>0</v>
          </cell>
          <cell r="AS989">
            <v>-20</v>
          </cell>
          <cell r="BI989" t="str">
            <v>Service (other than L-Band/ Retail VOIP)No</v>
          </cell>
          <cell r="BJ989" t="str">
            <v>Service (other than L-Band/ Retail VOIP)MaritimeNo</v>
          </cell>
          <cell r="BK989" t="str">
            <v>MaritimeNo</v>
          </cell>
          <cell r="BL989" t="str">
            <v>MaritimeNo</v>
          </cell>
          <cell r="BM989" t="str">
            <v>Maritime.Merchant.Other MerchantsNo</v>
          </cell>
          <cell r="BN989" t="str">
            <v>SCAService (other than L-Band/ Retail VOIP)No</v>
          </cell>
          <cell r="BO989" t="str">
            <v>SCAMaritimeNo</v>
          </cell>
          <cell r="BP989" t="str">
            <v>SCAMaritimeNo</v>
          </cell>
          <cell r="BQ989" t="str">
            <v>SCAService (other than L-Band/ Retail VOIP)MaritimeMaritimeNo</v>
          </cell>
        </row>
        <row r="990">
          <cell r="A990" t="str">
            <v>SCA</v>
          </cell>
          <cell r="B990" t="str">
            <v>Service (other than L-Band/ Retail VOIP)</v>
          </cell>
          <cell r="C990" t="str">
            <v>Maritime</v>
          </cell>
          <cell r="D990" t="str">
            <v>Maritime.Merchant.Other Merchants</v>
          </cell>
          <cell r="E990" t="str">
            <v>No</v>
          </cell>
          <cell r="F990" t="str">
            <v>Maritime</v>
          </cell>
          <cell r="G990" t="str">
            <v>Maritime</v>
          </cell>
          <cell r="H990" t="str">
            <v>MARITIME</v>
          </cell>
          <cell r="J990" t="str">
            <v>Inmarsat Solutions (Canada) Inc</v>
          </cell>
          <cell r="K990" t="str">
            <v>SCA10990</v>
          </cell>
          <cell r="L990" t="str">
            <v>D157233(Princimar Loyalty</v>
          </cell>
          <cell r="P990">
            <v>2333</v>
          </cell>
          <cell r="Q990">
            <v>2333</v>
          </cell>
          <cell r="R990">
            <v>0</v>
          </cell>
          <cell r="T990">
            <v>2333</v>
          </cell>
          <cell r="AB990">
            <v>2333</v>
          </cell>
          <cell r="AC990">
            <v>0</v>
          </cell>
          <cell r="AE990">
            <v>2333</v>
          </cell>
          <cell r="AJ990">
            <v>0</v>
          </cell>
          <cell r="AK990">
            <v>-2333</v>
          </cell>
          <cell r="AM990">
            <v>2333</v>
          </cell>
          <cell r="AR990">
            <v>0</v>
          </cell>
          <cell r="AS990">
            <v>-2333</v>
          </cell>
          <cell r="BI990" t="str">
            <v>Service (other than L-Band/ Retail VOIP)No</v>
          </cell>
          <cell r="BJ990" t="str">
            <v>Service (other than L-Band/ Retail VOIP)MaritimeNo</v>
          </cell>
          <cell r="BK990" t="str">
            <v>MaritimeNo</v>
          </cell>
          <cell r="BL990" t="str">
            <v>MaritimeNo</v>
          </cell>
          <cell r="BM990" t="str">
            <v>Maritime.Merchant.Other MerchantsNo</v>
          </cell>
          <cell r="BN990" t="str">
            <v>SCAService (other than L-Band/ Retail VOIP)No</v>
          </cell>
          <cell r="BO990" t="str">
            <v>SCAMaritimeNo</v>
          </cell>
          <cell r="BP990" t="str">
            <v>SCAMaritimeNo</v>
          </cell>
          <cell r="BQ990" t="str">
            <v>SCAService (other than L-Band/ Retail VOIP)MaritimeMaritimeNo</v>
          </cell>
        </row>
        <row r="991">
          <cell r="A991" t="str">
            <v>SCA</v>
          </cell>
          <cell r="B991" t="str">
            <v>Service (other than L-Band/ Retail VOIP)</v>
          </cell>
          <cell r="C991" t="str">
            <v>Maritime</v>
          </cell>
          <cell r="D991" t="str">
            <v>Maritime.Merchant.Other Merchants</v>
          </cell>
          <cell r="E991" t="str">
            <v>No</v>
          </cell>
          <cell r="F991" t="str">
            <v>Maritime</v>
          </cell>
          <cell r="G991" t="str">
            <v>Maritime</v>
          </cell>
          <cell r="H991" t="str">
            <v>MARITIME</v>
          </cell>
          <cell r="J991" t="str">
            <v>Inmarsat Solutions (Canada) Inc</v>
          </cell>
          <cell r="K991" t="str">
            <v>SCA10991</v>
          </cell>
          <cell r="L991" t="str">
            <v>D157233(Princimar Loyalty</v>
          </cell>
          <cell r="P991">
            <v>20</v>
          </cell>
          <cell r="Q991">
            <v>20</v>
          </cell>
          <cell r="R991">
            <v>0</v>
          </cell>
          <cell r="T991">
            <v>20</v>
          </cell>
          <cell r="AB991">
            <v>20</v>
          </cell>
          <cell r="AC991">
            <v>0</v>
          </cell>
          <cell r="AE991">
            <v>20</v>
          </cell>
          <cell r="AJ991">
            <v>0</v>
          </cell>
          <cell r="AK991">
            <v>-20</v>
          </cell>
          <cell r="AM991">
            <v>20</v>
          </cell>
          <cell r="AR991">
            <v>0</v>
          </cell>
          <cell r="AS991">
            <v>-20</v>
          </cell>
          <cell r="BI991" t="str">
            <v>Service (other than L-Band/ Retail VOIP)No</v>
          </cell>
          <cell r="BJ991" t="str">
            <v>Service (other than L-Band/ Retail VOIP)MaritimeNo</v>
          </cell>
          <cell r="BK991" t="str">
            <v>MaritimeNo</v>
          </cell>
          <cell r="BL991" t="str">
            <v>MaritimeNo</v>
          </cell>
          <cell r="BM991" t="str">
            <v>Maritime.Merchant.Other MerchantsNo</v>
          </cell>
          <cell r="BN991" t="str">
            <v>SCAService (other than L-Band/ Retail VOIP)No</v>
          </cell>
          <cell r="BO991" t="str">
            <v>SCAMaritimeNo</v>
          </cell>
          <cell r="BP991" t="str">
            <v>SCAMaritimeNo</v>
          </cell>
          <cell r="BQ991" t="str">
            <v>SCAService (other than L-Band/ Retail VOIP)MaritimeMaritimeNo</v>
          </cell>
        </row>
        <row r="992">
          <cell r="A992" t="str">
            <v>SCA</v>
          </cell>
          <cell r="B992" t="str">
            <v>Service (other than L-Band/ Retail VOIP)</v>
          </cell>
          <cell r="C992" t="str">
            <v>Maritime</v>
          </cell>
          <cell r="D992" t="str">
            <v>Maritime.Merchant.Other Merchants</v>
          </cell>
          <cell r="E992" t="str">
            <v>No</v>
          </cell>
          <cell r="F992" t="str">
            <v>Maritime</v>
          </cell>
          <cell r="G992" t="str">
            <v>Maritime</v>
          </cell>
          <cell r="H992" t="str">
            <v>MARITIME</v>
          </cell>
          <cell r="J992" t="str">
            <v>Inmarsat Solutions (Canada) Inc</v>
          </cell>
          <cell r="K992" t="str">
            <v>SCA10992</v>
          </cell>
          <cell r="L992" t="str">
            <v>D157173(CHL Progressor)</v>
          </cell>
          <cell r="P992">
            <v>784</v>
          </cell>
          <cell r="Q992">
            <v>784</v>
          </cell>
          <cell r="R992">
            <v>0</v>
          </cell>
          <cell r="T992">
            <v>784</v>
          </cell>
          <cell r="AB992">
            <v>784</v>
          </cell>
          <cell r="AC992">
            <v>0</v>
          </cell>
          <cell r="AE992">
            <v>784</v>
          </cell>
          <cell r="AJ992">
            <v>0</v>
          </cell>
          <cell r="AK992">
            <v>-784</v>
          </cell>
          <cell r="AM992">
            <v>784</v>
          </cell>
          <cell r="AR992">
            <v>0</v>
          </cell>
          <cell r="AS992">
            <v>-784</v>
          </cell>
          <cell r="BI992" t="str">
            <v>Service (other than L-Band/ Retail VOIP)No</v>
          </cell>
          <cell r="BJ992" t="str">
            <v>Service (other than L-Band/ Retail VOIP)MaritimeNo</v>
          </cell>
          <cell r="BK992" t="str">
            <v>MaritimeNo</v>
          </cell>
          <cell r="BL992" t="str">
            <v>MaritimeNo</v>
          </cell>
          <cell r="BM992" t="str">
            <v>Maritime.Merchant.Other MerchantsNo</v>
          </cell>
          <cell r="BN992" t="str">
            <v>SCAService (other than L-Band/ Retail VOIP)No</v>
          </cell>
          <cell r="BO992" t="str">
            <v>SCAMaritimeNo</v>
          </cell>
          <cell r="BP992" t="str">
            <v>SCAMaritimeNo</v>
          </cell>
          <cell r="BQ992" t="str">
            <v>SCAService (other than L-Band/ Retail VOIP)MaritimeMaritimeNo</v>
          </cell>
        </row>
        <row r="993">
          <cell r="A993" t="str">
            <v>SCA</v>
          </cell>
          <cell r="B993" t="str">
            <v>Service (other than L-Band/ Retail VOIP)</v>
          </cell>
          <cell r="C993" t="str">
            <v>Maritime</v>
          </cell>
          <cell r="D993" t="str">
            <v>Maritime.Merchant.Other Merchants</v>
          </cell>
          <cell r="E993" t="str">
            <v>No</v>
          </cell>
          <cell r="F993" t="str">
            <v>Maritime</v>
          </cell>
          <cell r="G993" t="str">
            <v>Maritime</v>
          </cell>
          <cell r="H993" t="str">
            <v>MARITIME</v>
          </cell>
          <cell r="J993" t="str">
            <v>Inmarsat Solutions (Canada) Inc</v>
          </cell>
          <cell r="K993" t="str">
            <v>SCA10993</v>
          </cell>
          <cell r="L993" t="str">
            <v>D157173(CHL Progressor)</v>
          </cell>
          <cell r="P993">
            <v>20</v>
          </cell>
          <cell r="Q993">
            <v>20</v>
          </cell>
          <cell r="R993">
            <v>0</v>
          </cell>
          <cell r="T993">
            <v>20</v>
          </cell>
          <cell r="AB993">
            <v>20</v>
          </cell>
          <cell r="AC993">
            <v>0</v>
          </cell>
          <cell r="AE993">
            <v>20</v>
          </cell>
          <cell r="AJ993">
            <v>0</v>
          </cell>
          <cell r="AK993">
            <v>-20</v>
          </cell>
          <cell r="AM993">
            <v>20</v>
          </cell>
          <cell r="AR993">
            <v>0</v>
          </cell>
          <cell r="AS993">
            <v>-20</v>
          </cell>
          <cell r="BI993" t="str">
            <v>Service (other than L-Band/ Retail VOIP)No</v>
          </cell>
          <cell r="BJ993" t="str">
            <v>Service (other than L-Band/ Retail VOIP)MaritimeNo</v>
          </cell>
          <cell r="BK993" t="str">
            <v>MaritimeNo</v>
          </cell>
          <cell r="BL993" t="str">
            <v>MaritimeNo</v>
          </cell>
          <cell r="BM993" t="str">
            <v>Maritime.Merchant.Other MerchantsNo</v>
          </cell>
          <cell r="BN993" t="str">
            <v>SCAService (other than L-Band/ Retail VOIP)No</v>
          </cell>
          <cell r="BO993" t="str">
            <v>SCAMaritimeNo</v>
          </cell>
          <cell r="BP993" t="str">
            <v>SCAMaritimeNo</v>
          </cell>
          <cell r="BQ993" t="str">
            <v>SCAService (other than L-Band/ Retail VOIP)MaritimeMaritimeNo</v>
          </cell>
        </row>
        <row r="994">
          <cell r="A994" t="str">
            <v>SCA</v>
          </cell>
          <cell r="B994" t="str">
            <v>Service (other than L-Band/ Retail VOIP)</v>
          </cell>
          <cell r="C994" t="str">
            <v>Maritime</v>
          </cell>
          <cell r="D994" t="str">
            <v>Maritime.Merchant.Other Merchants</v>
          </cell>
          <cell r="E994" t="str">
            <v>No</v>
          </cell>
          <cell r="F994" t="str">
            <v>Maritime</v>
          </cell>
          <cell r="G994" t="str">
            <v>Maritime</v>
          </cell>
          <cell r="H994" t="str">
            <v>MARITIME</v>
          </cell>
          <cell r="J994" t="str">
            <v>Inmarsat Solutions (Canada) Inc</v>
          </cell>
          <cell r="K994" t="str">
            <v>SCA10994</v>
          </cell>
          <cell r="L994" t="str">
            <v>D159768(Zoey)</v>
          </cell>
          <cell r="P994">
            <v>833</v>
          </cell>
          <cell r="Q994">
            <v>833</v>
          </cell>
          <cell r="R994">
            <v>0</v>
          </cell>
          <cell r="T994">
            <v>833</v>
          </cell>
          <cell r="AB994">
            <v>833</v>
          </cell>
          <cell r="AC994">
            <v>0</v>
          </cell>
          <cell r="AE994">
            <v>833</v>
          </cell>
          <cell r="AJ994">
            <v>0</v>
          </cell>
          <cell r="AK994">
            <v>-833</v>
          </cell>
          <cell r="AM994">
            <v>833</v>
          </cell>
          <cell r="AR994">
            <v>0</v>
          </cell>
          <cell r="AS994">
            <v>-833</v>
          </cell>
          <cell r="BI994" t="str">
            <v>Service (other than L-Band/ Retail VOIP)No</v>
          </cell>
          <cell r="BJ994" t="str">
            <v>Service (other than L-Band/ Retail VOIP)MaritimeNo</v>
          </cell>
          <cell r="BK994" t="str">
            <v>MaritimeNo</v>
          </cell>
          <cell r="BL994" t="str">
            <v>MaritimeNo</v>
          </cell>
          <cell r="BM994" t="str">
            <v>Maritime.Merchant.Other MerchantsNo</v>
          </cell>
          <cell r="BN994" t="str">
            <v>SCAService (other than L-Band/ Retail VOIP)No</v>
          </cell>
          <cell r="BO994" t="str">
            <v>SCAMaritimeNo</v>
          </cell>
          <cell r="BP994" t="str">
            <v>SCAMaritimeNo</v>
          </cell>
          <cell r="BQ994" t="str">
            <v>SCAService (other than L-Band/ Retail VOIP)MaritimeMaritimeNo</v>
          </cell>
        </row>
        <row r="995">
          <cell r="A995" t="str">
            <v>SCA</v>
          </cell>
          <cell r="B995" t="str">
            <v>Service (other than L-Band/ Retail VOIP)</v>
          </cell>
          <cell r="C995" t="str">
            <v>Maritime</v>
          </cell>
          <cell r="D995" t="str">
            <v>Maritime.Merchant.Other Merchants</v>
          </cell>
          <cell r="E995" t="str">
            <v>No</v>
          </cell>
          <cell r="F995" t="str">
            <v>Maritime</v>
          </cell>
          <cell r="G995" t="str">
            <v>Maritime</v>
          </cell>
          <cell r="H995" t="str">
            <v>MARITIME</v>
          </cell>
          <cell r="J995" t="str">
            <v>Inmarsat Solutions (Canada) Inc</v>
          </cell>
          <cell r="K995" t="str">
            <v>SCA10995</v>
          </cell>
          <cell r="L995" t="str">
            <v>D159768(Zoey)</v>
          </cell>
          <cell r="P995">
            <v>20</v>
          </cell>
          <cell r="Q995">
            <v>20</v>
          </cell>
          <cell r="R995">
            <v>0</v>
          </cell>
          <cell r="T995">
            <v>20</v>
          </cell>
          <cell r="AB995">
            <v>20</v>
          </cell>
          <cell r="AC995">
            <v>0</v>
          </cell>
          <cell r="AE995">
            <v>20</v>
          </cell>
          <cell r="AJ995">
            <v>0</v>
          </cell>
          <cell r="AK995">
            <v>-20</v>
          </cell>
          <cell r="AM995">
            <v>20</v>
          </cell>
          <cell r="AR995">
            <v>0</v>
          </cell>
          <cell r="AS995">
            <v>-20</v>
          </cell>
          <cell r="BI995" t="str">
            <v>Service (other than L-Band/ Retail VOIP)No</v>
          </cell>
          <cell r="BJ995" t="str">
            <v>Service (other than L-Band/ Retail VOIP)MaritimeNo</v>
          </cell>
          <cell r="BK995" t="str">
            <v>MaritimeNo</v>
          </cell>
          <cell r="BL995" t="str">
            <v>MaritimeNo</v>
          </cell>
          <cell r="BM995" t="str">
            <v>Maritime.Merchant.Other MerchantsNo</v>
          </cell>
          <cell r="BN995" t="str">
            <v>SCAService (other than L-Band/ Retail VOIP)No</v>
          </cell>
          <cell r="BO995" t="str">
            <v>SCAMaritimeNo</v>
          </cell>
          <cell r="BP995" t="str">
            <v>SCAMaritimeNo</v>
          </cell>
          <cell r="BQ995" t="str">
            <v>SCAService (other than L-Band/ Retail VOIP)MaritimeMaritimeNo</v>
          </cell>
        </row>
        <row r="996">
          <cell r="A996" t="str">
            <v>SCA</v>
          </cell>
          <cell r="B996" t="str">
            <v>Service (other than L-Band/ Retail VOIP)</v>
          </cell>
          <cell r="C996" t="str">
            <v>Maritime</v>
          </cell>
          <cell r="D996" t="str">
            <v>Maritime.Merchant.Other Merchants</v>
          </cell>
          <cell r="E996" t="str">
            <v>No</v>
          </cell>
          <cell r="F996" t="str">
            <v>Maritime</v>
          </cell>
          <cell r="G996" t="str">
            <v>Maritime</v>
          </cell>
          <cell r="H996" t="str">
            <v>MARITIME</v>
          </cell>
          <cell r="J996" t="str">
            <v>Inmarsat Solutions (Canada) Inc</v>
          </cell>
          <cell r="K996" t="str">
            <v>SCA10996</v>
          </cell>
          <cell r="L996" t="str">
            <v>D164250(Indian Dawn)</v>
          </cell>
          <cell r="P996">
            <v>833</v>
          </cell>
          <cell r="Q996">
            <v>833</v>
          </cell>
          <cell r="R996">
            <v>0</v>
          </cell>
          <cell r="T996">
            <v>833</v>
          </cell>
          <cell r="AB996">
            <v>833</v>
          </cell>
          <cell r="AC996">
            <v>0</v>
          </cell>
          <cell r="AE996">
            <v>833</v>
          </cell>
          <cell r="AJ996">
            <v>0</v>
          </cell>
          <cell r="AK996">
            <v>-833</v>
          </cell>
          <cell r="AM996">
            <v>833</v>
          </cell>
          <cell r="AR996">
            <v>0</v>
          </cell>
          <cell r="AS996">
            <v>-833</v>
          </cell>
          <cell r="BI996" t="str">
            <v>Service (other than L-Band/ Retail VOIP)No</v>
          </cell>
          <cell r="BJ996" t="str">
            <v>Service (other than L-Band/ Retail VOIP)MaritimeNo</v>
          </cell>
          <cell r="BK996" t="str">
            <v>MaritimeNo</v>
          </cell>
          <cell r="BL996" t="str">
            <v>MaritimeNo</v>
          </cell>
          <cell r="BM996" t="str">
            <v>Maritime.Merchant.Other MerchantsNo</v>
          </cell>
          <cell r="BN996" t="str">
            <v>SCAService (other than L-Band/ Retail VOIP)No</v>
          </cell>
          <cell r="BO996" t="str">
            <v>SCAMaritimeNo</v>
          </cell>
          <cell r="BP996" t="str">
            <v>SCAMaritimeNo</v>
          </cell>
          <cell r="BQ996" t="str">
            <v>SCAService (other than L-Band/ Retail VOIP)MaritimeMaritimeNo</v>
          </cell>
        </row>
        <row r="997">
          <cell r="A997" t="str">
            <v>SCA</v>
          </cell>
          <cell r="B997" t="str">
            <v>Service (other than L-Band/ Retail VOIP)</v>
          </cell>
          <cell r="C997" t="str">
            <v>Maritime</v>
          </cell>
          <cell r="D997" t="str">
            <v>Maritime.Merchant.Other Merchants</v>
          </cell>
          <cell r="E997" t="str">
            <v>No</v>
          </cell>
          <cell r="F997" t="str">
            <v>Maritime</v>
          </cell>
          <cell r="G997" t="str">
            <v>Maritime</v>
          </cell>
          <cell r="H997" t="str">
            <v>MARITIME</v>
          </cell>
          <cell r="J997" t="str">
            <v>Inmarsat Solutions (Canada) Inc</v>
          </cell>
          <cell r="K997" t="str">
            <v>SCA10997</v>
          </cell>
          <cell r="L997" t="str">
            <v>D164250(Indian Dawn)</v>
          </cell>
          <cell r="P997">
            <v>20</v>
          </cell>
          <cell r="Q997">
            <v>20</v>
          </cell>
          <cell r="R997">
            <v>0</v>
          </cell>
          <cell r="T997">
            <v>20</v>
          </cell>
          <cell r="AB997">
            <v>20</v>
          </cell>
          <cell r="AC997">
            <v>0</v>
          </cell>
          <cell r="AE997">
            <v>20</v>
          </cell>
          <cell r="AJ997">
            <v>0</v>
          </cell>
          <cell r="AK997">
            <v>-20</v>
          </cell>
          <cell r="AM997">
            <v>20</v>
          </cell>
          <cell r="AR997">
            <v>0</v>
          </cell>
          <cell r="AS997">
            <v>-20</v>
          </cell>
          <cell r="BI997" t="str">
            <v>Service (other than L-Band/ Retail VOIP)No</v>
          </cell>
          <cell r="BJ997" t="str">
            <v>Service (other than L-Band/ Retail VOIP)MaritimeNo</v>
          </cell>
          <cell r="BK997" t="str">
            <v>MaritimeNo</v>
          </cell>
          <cell r="BL997" t="str">
            <v>MaritimeNo</v>
          </cell>
          <cell r="BM997" t="str">
            <v>Maritime.Merchant.Other MerchantsNo</v>
          </cell>
          <cell r="BN997" t="str">
            <v>SCAService (other than L-Band/ Retail VOIP)No</v>
          </cell>
          <cell r="BO997" t="str">
            <v>SCAMaritimeNo</v>
          </cell>
          <cell r="BP997" t="str">
            <v>SCAMaritimeNo</v>
          </cell>
          <cell r="BQ997" t="str">
            <v>SCAService (other than L-Band/ Retail VOIP)MaritimeMaritimeNo</v>
          </cell>
        </row>
        <row r="998">
          <cell r="A998" t="str">
            <v>SCA</v>
          </cell>
          <cell r="B998" t="str">
            <v>Service (other than L-Band/ Retail VOIP)</v>
          </cell>
          <cell r="C998" t="str">
            <v>Maritime</v>
          </cell>
          <cell r="D998" t="str">
            <v>Maritime.Merchant.Other Merchants</v>
          </cell>
          <cell r="E998" t="str">
            <v>No</v>
          </cell>
          <cell r="F998" t="str">
            <v>Maritime</v>
          </cell>
          <cell r="G998" t="str">
            <v>Maritime</v>
          </cell>
          <cell r="H998" t="str">
            <v>MARITIME</v>
          </cell>
          <cell r="J998" t="str">
            <v>Inmarsat Solutions (Canada) Inc</v>
          </cell>
          <cell r="K998" t="str">
            <v>SCA10998</v>
          </cell>
          <cell r="L998" t="str">
            <v>D156471(Dusavik)</v>
          </cell>
          <cell r="P998">
            <v>833</v>
          </cell>
          <cell r="Q998">
            <v>833</v>
          </cell>
          <cell r="R998">
            <v>0</v>
          </cell>
          <cell r="T998">
            <v>833</v>
          </cell>
          <cell r="AB998">
            <v>833</v>
          </cell>
          <cell r="AC998">
            <v>0</v>
          </cell>
          <cell r="AE998">
            <v>833</v>
          </cell>
          <cell r="AJ998">
            <v>0</v>
          </cell>
          <cell r="AK998">
            <v>-833</v>
          </cell>
          <cell r="AM998">
            <v>833</v>
          </cell>
          <cell r="AR998">
            <v>0</v>
          </cell>
          <cell r="AS998">
            <v>-833</v>
          </cell>
          <cell r="BI998" t="str">
            <v>Service (other than L-Band/ Retail VOIP)No</v>
          </cell>
          <cell r="BJ998" t="str">
            <v>Service (other than L-Band/ Retail VOIP)MaritimeNo</v>
          </cell>
          <cell r="BK998" t="str">
            <v>MaritimeNo</v>
          </cell>
          <cell r="BL998" t="str">
            <v>MaritimeNo</v>
          </cell>
          <cell r="BM998" t="str">
            <v>Maritime.Merchant.Other MerchantsNo</v>
          </cell>
          <cell r="BN998" t="str">
            <v>SCAService (other than L-Band/ Retail VOIP)No</v>
          </cell>
          <cell r="BO998" t="str">
            <v>SCAMaritimeNo</v>
          </cell>
          <cell r="BP998" t="str">
            <v>SCAMaritimeNo</v>
          </cell>
          <cell r="BQ998" t="str">
            <v>SCAService (other than L-Band/ Retail VOIP)MaritimeMaritimeNo</v>
          </cell>
        </row>
        <row r="999">
          <cell r="A999" t="str">
            <v>SCA</v>
          </cell>
          <cell r="B999" t="str">
            <v>Service (other than L-Band/ Retail VOIP)</v>
          </cell>
          <cell r="C999" t="str">
            <v>Maritime</v>
          </cell>
          <cell r="D999" t="str">
            <v>Maritime.Merchant.Other Merchants</v>
          </cell>
          <cell r="E999" t="str">
            <v>No</v>
          </cell>
          <cell r="F999" t="str">
            <v>Maritime</v>
          </cell>
          <cell r="G999" t="str">
            <v>Maritime</v>
          </cell>
          <cell r="H999" t="str">
            <v>MARITIME</v>
          </cell>
          <cell r="J999" t="str">
            <v>Inmarsat Solutions (Canada) Inc</v>
          </cell>
          <cell r="K999" t="str">
            <v>SCA10999</v>
          </cell>
          <cell r="L999" t="str">
            <v>D156471(Dusavik)</v>
          </cell>
          <cell r="P999">
            <v>20</v>
          </cell>
          <cell r="Q999">
            <v>20</v>
          </cell>
          <cell r="R999">
            <v>0</v>
          </cell>
          <cell r="T999">
            <v>20</v>
          </cell>
          <cell r="AB999">
            <v>20</v>
          </cell>
          <cell r="AC999">
            <v>0</v>
          </cell>
          <cell r="AE999">
            <v>20</v>
          </cell>
          <cell r="AJ999">
            <v>0</v>
          </cell>
          <cell r="AK999">
            <v>-20</v>
          </cell>
          <cell r="AM999">
            <v>20</v>
          </cell>
          <cell r="AR999">
            <v>0</v>
          </cell>
          <cell r="AS999">
            <v>-20</v>
          </cell>
          <cell r="BI999" t="str">
            <v>Service (other than L-Band/ Retail VOIP)No</v>
          </cell>
          <cell r="BJ999" t="str">
            <v>Service (other than L-Band/ Retail VOIP)MaritimeNo</v>
          </cell>
          <cell r="BK999" t="str">
            <v>MaritimeNo</v>
          </cell>
          <cell r="BL999" t="str">
            <v>MaritimeNo</v>
          </cell>
          <cell r="BM999" t="str">
            <v>Maritime.Merchant.Other MerchantsNo</v>
          </cell>
          <cell r="BN999" t="str">
            <v>SCAService (other than L-Band/ Retail VOIP)No</v>
          </cell>
          <cell r="BO999" t="str">
            <v>SCAMaritimeNo</v>
          </cell>
          <cell r="BP999" t="str">
            <v>SCAMaritimeNo</v>
          </cell>
          <cell r="BQ999" t="str">
            <v>SCAService (other than L-Band/ Retail VOIP)MaritimeMaritimeNo</v>
          </cell>
        </row>
        <row r="1000">
          <cell r="A1000" t="str">
            <v>SCA</v>
          </cell>
          <cell r="B1000" t="str">
            <v>Service (other than L-Band/ Retail VOIP)</v>
          </cell>
          <cell r="C1000" t="str">
            <v>Maritime</v>
          </cell>
          <cell r="D1000" t="str">
            <v>Maritime.Merchant.Other Merchants</v>
          </cell>
          <cell r="E1000" t="str">
            <v>No</v>
          </cell>
          <cell r="F1000" t="str">
            <v>Maritime</v>
          </cell>
          <cell r="G1000" t="str">
            <v>Maritime</v>
          </cell>
          <cell r="H1000" t="str">
            <v>MARITIME</v>
          </cell>
          <cell r="J1000" t="str">
            <v>Inmarsat Solutions (Canada) Inc</v>
          </cell>
          <cell r="K1000" t="str">
            <v>SCA11000</v>
          </cell>
          <cell r="L1000" t="str">
            <v>D050349(Norgas Cathinka)</v>
          </cell>
          <cell r="P1000">
            <v>20</v>
          </cell>
          <cell r="Q1000">
            <v>20</v>
          </cell>
          <cell r="R1000">
            <v>0</v>
          </cell>
          <cell r="T1000">
            <v>20</v>
          </cell>
          <cell r="AB1000">
            <v>20</v>
          </cell>
          <cell r="AC1000">
            <v>0</v>
          </cell>
          <cell r="AE1000">
            <v>20</v>
          </cell>
          <cell r="AJ1000">
            <v>0</v>
          </cell>
          <cell r="AK1000">
            <v>-20</v>
          </cell>
          <cell r="AM1000">
            <v>20</v>
          </cell>
          <cell r="AR1000">
            <v>0</v>
          </cell>
          <cell r="AS1000">
            <v>-20</v>
          </cell>
          <cell r="BI1000" t="str">
            <v>Service (other than L-Band/ Retail VOIP)No</v>
          </cell>
          <cell r="BJ1000" t="str">
            <v>Service (other than L-Band/ Retail VOIP)MaritimeNo</v>
          </cell>
          <cell r="BK1000" t="str">
            <v>MaritimeNo</v>
          </cell>
          <cell r="BL1000" t="str">
            <v>MaritimeNo</v>
          </cell>
          <cell r="BM1000" t="str">
            <v>Maritime.Merchant.Other MerchantsNo</v>
          </cell>
          <cell r="BN1000" t="str">
            <v>SCAService (other than L-Band/ Retail VOIP)No</v>
          </cell>
          <cell r="BO1000" t="str">
            <v>SCAMaritimeNo</v>
          </cell>
          <cell r="BP1000" t="str">
            <v>SCAMaritimeNo</v>
          </cell>
          <cell r="BQ1000" t="str">
            <v>SCAService (other than L-Band/ Retail VOIP)MaritimeMaritimeNo</v>
          </cell>
        </row>
        <row r="1001">
          <cell r="A1001" t="str">
            <v>SCA</v>
          </cell>
          <cell r="B1001" t="str">
            <v>Service (other than L-Band/ Retail VOIP)</v>
          </cell>
          <cell r="C1001" t="str">
            <v>Maritime</v>
          </cell>
          <cell r="D1001" t="str">
            <v>Maritime.Merchant.Other Merchants</v>
          </cell>
          <cell r="E1001" t="str">
            <v>No</v>
          </cell>
          <cell r="F1001" t="str">
            <v>Maritime</v>
          </cell>
          <cell r="G1001" t="str">
            <v>Maritime</v>
          </cell>
          <cell r="H1001" t="str">
            <v>MARITIME</v>
          </cell>
          <cell r="J1001" t="str">
            <v>Inmarsat Solutions (Canada) Inc</v>
          </cell>
          <cell r="K1001" t="str">
            <v>SCA11001</v>
          </cell>
          <cell r="L1001" t="str">
            <v>D169576(Justine)</v>
          </cell>
          <cell r="P1001">
            <v>833</v>
          </cell>
          <cell r="Q1001">
            <v>833</v>
          </cell>
          <cell r="R1001">
            <v>0</v>
          </cell>
          <cell r="T1001">
            <v>833</v>
          </cell>
          <cell r="AB1001">
            <v>833</v>
          </cell>
          <cell r="AC1001">
            <v>0</v>
          </cell>
          <cell r="AE1001">
            <v>833</v>
          </cell>
          <cell r="AJ1001">
            <v>0</v>
          </cell>
          <cell r="AK1001">
            <v>-833</v>
          </cell>
          <cell r="AM1001">
            <v>833</v>
          </cell>
          <cell r="AR1001">
            <v>0</v>
          </cell>
          <cell r="AS1001">
            <v>-833</v>
          </cell>
          <cell r="BI1001" t="str">
            <v>Service (other than L-Band/ Retail VOIP)No</v>
          </cell>
          <cell r="BJ1001" t="str">
            <v>Service (other than L-Band/ Retail VOIP)MaritimeNo</v>
          </cell>
          <cell r="BK1001" t="str">
            <v>MaritimeNo</v>
          </cell>
          <cell r="BL1001" t="str">
            <v>MaritimeNo</v>
          </cell>
          <cell r="BM1001" t="str">
            <v>Maritime.Merchant.Other MerchantsNo</v>
          </cell>
          <cell r="BN1001" t="str">
            <v>SCAService (other than L-Band/ Retail VOIP)No</v>
          </cell>
          <cell r="BO1001" t="str">
            <v>SCAMaritimeNo</v>
          </cell>
          <cell r="BP1001" t="str">
            <v>SCAMaritimeNo</v>
          </cell>
          <cell r="BQ1001" t="str">
            <v>SCAService (other than L-Band/ Retail VOIP)MaritimeMaritimeNo</v>
          </cell>
        </row>
        <row r="1002">
          <cell r="A1002" t="str">
            <v>SCA</v>
          </cell>
          <cell r="B1002" t="str">
            <v>Service (other than L-Band/ Retail VOIP)</v>
          </cell>
          <cell r="C1002" t="str">
            <v>Maritime</v>
          </cell>
          <cell r="D1002" t="str">
            <v>Maritime.Merchant.Other Merchants</v>
          </cell>
          <cell r="E1002" t="str">
            <v>No</v>
          </cell>
          <cell r="F1002" t="str">
            <v>Maritime</v>
          </cell>
          <cell r="G1002" t="str">
            <v>Maritime</v>
          </cell>
          <cell r="H1002" t="str">
            <v>MARITIME</v>
          </cell>
          <cell r="J1002" t="str">
            <v>Inmarsat Solutions (Canada) Inc</v>
          </cell>
          <cell r="K1002" t="str">
            <v>SCA11002</v>
          </cell>
          <cell r="L1002" t="str">
            <v>D105202(MV Frigg)</v>
          </cell>
          <cell r="P1002">
            <v>2353</v>
          </cell>
          <cell r="Q1002">
            <v>2353</v>
          </cell>
          <cell r="R1002">
            <v>0</v>
          </cell>
          <cell r="T1002">
            <v>2353</v>
          </cell>
          <cell r="AB1002">
            <v>2353</v>
          </cell>
          <cell r="AC1002">
            <v>0</v>
          </cell>
          <cell r="AE1002">
            <v>2353</v>
          </cell>
          <cell r="AJ1002">
            <v>0</v>
          </cell>
          <cell r="AK1002">
            <v>-2353</v>
          </cell>
          <cell r="AM1002">
            <v>2353</v>
          </cell>
          <cell r="AR1002">
            <v>0</v>
          </cell>
          <cell r="AS1002">
            <v>-2353</v>
          </cell>
          <cell r="BI1002" t="str">
            <v>Service (other than L-Band/ Retail VOIP)No</v>
          </cell>
          <cell r="BJ1002" t="str">
            <v>Service (other than L-Band/ Retail VOIP)MaritimeNo</v>
          </cell>
          <cell r="BK1002" t="str">
            <v>MaritimeNo</v>
          </cell>
          <cell r="BL1002" t="str">
            <v>MaritimeNo</v>
          </cell>
          <cell r="BM1002" t="str">
            <v>Maritime.Merchant.Other MerchantsNo</v>
          </cell>
          <cell r="BN1002" t="str">
            <v>SCAService (other than L-Band/ Retail VOIP)No</v>
          </cell>
          <cell r="BO1002" t="str">
            <v>SCAMaritimeNo</v>
          </cell>
          <cell r="BP1002" t="str">
            <v>SCAMaritimeNo</v>
          </cell>
          <cell r="BQ1002" t="str">
            <v>SCAService (other than L-Band/ Retail VOIP)MaritimeMaritimeNo</v>
          </cell>
        </row>
        <row r="1003">
          <cell r="A1003" t="str">
            <v>SCA</v>
          </cell>
          <cell r="B1003" t="str">
            <v>Service (other than L-Band/ Retail VOIP)</v>
          </cell>
          <cell r="C1003" t="str">
            <v>Maritime</v>
          </cell>
          <cell r="D1003" t="str">
            <v>Maritime.Merchant.Other Merchants</v>
          </cell>
          <cell r="E1003" t="str">
            <v>No</v>
          </cell>
          <cell r="F1003" t="str">
            <v>Maritime</v>
          </cell>
          <cell r="G1003" t="str">
            <v>Maritime</v>
          </cell>
          <cell r="H1003" t="str">
            <v>MARITIME</v>
          </cell>
          <cell r="J1003" t="str">
            <v>Inmarsat Solutions (Canada) Inc</v>
          </cell>
          <cell r="K1003" t="str">
            <v>SCA11003</v>
          </cell>
          <cell r="L1003" t="str">
            <v>D105202(MV Frigg)</v>
          </cell>
          <cell r="P1003">
            <v>20</v>
          </cell>
          <cell r="Q1003">
            <v>20</v>
          </cell>
          <cell r="R1003">
            <v>0</v>
          </cell>
          <cell r="T1003">
            <v>20</v>
          </cell>
          <cell r="AB1003">
            <v>20</v>
          </cell>
          <cell r="AC1003">
            <v>0</v>
          </cell>
          <cell r="AE1003">
            <v>20</v>
          </cell>
          <cell r="AJ1003">
            <v>0</v>
          </cell>
          <cell r="AK1003">
            <v>-20</v>
          </cell>
          <cell r="AM1003">
            <v>20</v>
          </cell>
          <cell r="AR1003">
            <v>0</v>
          </cell>
          <cell r="AS1003">
            <v>-20</v>
          </cell>
          <cell r="BI1003" t="str">
            <v>Service (other than L-Band/ Retail VOIP)No</v>
          </cell>
          <cell r="BJ1003" t="str">
            <v>Service (other than L-Band/ Retail VOIP)MaritimeNo</v>
          </cell>
          <cell r="BK1003" t="str">
            <v>MaritimeNo</v>
          </cell>
          <cell r="BL1003" t="str">
            <v>MaritimeNo</v>
          </cell>
          <cell r="BM1003" t="str">
            <v>Maritime.Merchant.Other MerchantsNo</v>
          </cell>
          <cell r="BN1003" t="str">
            <v>SCAService (other than L-Band/ Retail VOIP)No</v>
          </cell>
          <cell r="BO1003" t="str">
            <v>SCAMaritimeNo</v>
          </cell>
          <cell r="BP1003" t="str">
            <v>SCAMaritimeNo</v>
          </cell>
          <cell r="BQ1003" t="str">
            <v>SCAService (other than L-Band/ Retail VOIP)MaritimeMaritimeNo</v>
          </cell>
        </row>
        <row r="1004">
          <cell r="A1004" t="str">
            <v>SCA</v>
          </cell>
          <cell r="B1004" t="str">
            <v>Service (other than L-Band/ Retail VOIP)</v>
          </cell>
          <cell r="C1004" t="str">
            <v>Maritime</v>
          </cell>
          <cell r="D1004" t="str">
            <v>Maritime.Merchant.Other Merchants</v>
          </cell>
          <cell r="E1004" t="str">
            <v>No</v>
          </cell>
          <cell r="F1004" t="str">
            <v>Maritime</v>
          </cell>
          <cell r="G1004" t="str">
            <v>Maritime</v>
          </cell>
          <cell r="H1004" t="str">
            <v>MARITIME</v>
          </cell>
          <cell r="J1004" t="str">
            <v>Inmarsat Solutions (Canada) Inc</v>
          </cell>
          <cell r="K1004" t="str">
            <v>SCA11004</v>
          </cell>
          <cell r="L1004" t="str">
            <v>D156912(Princimar Confide</v>
          </cell>
          <cell r="P1004">
            <v>2754</v>
          </cell>
          <cell r="Q1004">
            <v>2754</v>
          </cell>
          <cell r="R1004">
            <v>0</v>
          </cell>
          <cell r="T1004">
            <v>2754</v>
          </cell>
          <cell r="AB1004">
            <v>2754</v>
          </cell>
          <cell r="AC1004">
            <v>0</v>
          </cell>
          <cell r="AE1004">
            <v>2754</v>
          </cell>
          <cell r="AJ1004">
            <v>0</v>
          </cell>
          <cell r="AK1004">
            <v>-2754</v>
          </cell>
          <cell r="AM1004">
            <v>2754</v>
          </cell>
          <cell r="AR1004">
            <v>0</v>
          </cell>
          <cell r="AS1004">
            <v>-2754</v>
          </cell>
          <cell r="BI1004" t="str">
            <v>Service (other than L-Band/ Retail VOIP)No</v>
          </cell>
          <cell r="BJ1004" t="str">
            <v>Service (other than L-Band/ Retail VOIP)MaritimeNo</v>
          </cell>
          <cell r="BK1004" t="str">
            <v>MaritimeNo</v>
          </cell>
          <cell r="BL1004" t="str">
            <v>MaritimeNo</v>
          </cell>
          <cell r="BM1004" t="str">
            <v>Maritime.Merchant.Other MerchantsNo</v>
          </cell>
          <cell r="BN1004" t="str">
            <v>SCAService (other than L-Band/ Retail VOIP)No</v>
          </cell>
          <cell r="BO1004" t="str">
            <v>SCAMaritimeNo</v>
          </cell>
          <cell r="BP1004" t="str">
            <v>SCAMaritimeNo</v>
          </cell>
          <cell r="BQ1004" t="str">
            <v>SCAService (other than L-Band/ Retail VOIP)MaritimeMaritimeNo</v>
          </cell>
        </row>
        <row r="1005">
          <cell r="A1005" t="str">
            <v>SCA</v>
          </cell>
          <cell r="B1005" t="str">
            <v>Service (other than L-Band/ Retail VOIP)</v>
          </cell>
          <cell r="C1005" t="str">
            <v>Maritime</v>
          </cell>
          <cell r="D1005" t="str">
            <v>Maritime.Merchant.Other Merchants</v>
          </cell>
          <cell r="E1005" t="str">
            <v>No</v>
          </cell>
          <cell r="F1005" t="str">
            <v>Maritime</v>
          </cell>
          <cell r="G1005" t="str">
            <v>Maritime</v>
          </cell>
          <cell r="H1005" t="str">
            <v>MARITIME</v>
          </cell>
          <cell r="J1005" t="str">
            <v>Inmarsat Solutions (Canada) Inc</v>
          </cell>
          <cell r="K1005" t="str">
            <v>SCA11005</v>
          </cell>
          <cell r="L1005" t="str">
            <v>D156912(Princimar Confide</v>
          </cell>
          <cell r="P1005">
            <v>20</v>
          </cell>
          <cell r="Q1005">
            <v>20</v>
          </cell>
          <cell r="R1005">
            <v>0</v>
          </cell>
          <cell r="T1005">
            <v>20</v>
          </cell>
          <cell r="AB1005">
            <v>20</v>
          </cell>
          <cell r="AC1005">
            <v>0</v>
          </cell>
          <cell r="AE1005">
            <v>20</v>
          </cell>
          <cell r="AJ1005">
            <v>0</v>
          </cell>
          <cell r="AK1005">
            <v>-20</v>
          </cell>
          <cell r="AM1005">
            <v>20</v>
          </cell>
          <cell r="AR1005">
            <v>0</v>
          </cell>
          <cell r="AS1005">
            <v>-20</v>
          </cell>
          <cell r="BI1005" t="str">
            <v>Service (other than L-Band/ Retail VOIP)No</v>
          </cell>
          <cell r="BJ1005" t="str">
            <v>Service (other than L-Band/ Retail VOIP)MaritimeNo</v>
          </cell>
          <cell r="BK1005" t="str">
            <v>MaritimeNo</v>
          </cell>
          <cell r="BL1005" t="str">
            <v>MaritimeNo</v>
          </cell>
          <cell r="BM1005" t="str">
            <v>Maritime.Merchant.Other MerchantsNo</v>
          </cell>
          <cell r="BN1005" t="str">
            <v>SCAService (other than L-Band/ Retail VOIP)No</v>
          </cell>
          <cell r="BO1005" t="str">
            <v>SCAMaritimeNo</v>
          </cell>
          <cell r="BP1005" t="str">
            <v>SCAMaritimeNo</v>
          </cell>
          <cell r="BQ1005" t="str">
            <v>SCAService (other than L-Band/ Retail VOIP)MaritimeMaritimeNo</v>
          </cell>
        </row>
        <row r="1006">
          <cell r="A1006" t="str">
            <v>SCA</v>
          </cell>
          <cell r="B1006" t="str">
            <v>Service (other than L-Band/ Retail VOIP)</v>
          </cell>
          <cell r="C1006" t="str">
            <v>Maritime</v>
          </cell>
          <cell r="D1006" t="str">
            <v>Maritime.Merchant.Other Merchants</v>
          </cell>
          <cell r="E1006" t="str">
            <v>No</v>
          </cell>
          <cell r="F1006" t="str">
            <v>Maritime</v>
          </cell>
          <cell r="G1006" t="str">
            <v>Maritime</v>
          </cell>
          <cell r="H1006" t="str">
            <v>MARITIME</v>
          </cell>
          <cell r="J1006" t="str">
            <v>Inmarsat Solutions (Canada) Inc</v>
          </cell>
          <cell r="K1006" t="str">
            <v>SCA11006</v>
          </cell>
          <cell r="L1006" t="str">
            <v>D169576(Justine)</v>
          </cell>
          <cell r="P1006">
            <v>20</v>
          </cell>
          <cell r="Q1006">
            <v>20</v>
          </cell>
          <cell r="R1006">
            <v>0</v>
          </cell>
          <cell r="T1006">
            <v>20</v>
          </cell>
          <cell r="AB1006">
            <v>20</v>
          </cell>
          <cell r="AC1006">
            <v>0</v>
          </cell>
          <cell r="AE1006">
            <v>20</v>
          </cell>
          <cell r="AJ1006">
            <v>0</v>
          </cell>
          <cell r="AK1006">
            <v>-20</v>
          </cell>
          <cell r="AM1006">
            <v>20</v>
          </cell>
          <cell r="AR1006">
            <v>0</v>
          </cell>
          <cell r="AS1006">
            <v>-20</v>
          </cell>
          <cell r="BI1006" t="str">
            <v>Service (other than L-Band/ Retail VOIP)No</v>
          </cell>
          <cell r="BJ1006" t="str">
            <v>Service (other than L-Band/ Retail VOIP)MaritimeNo</v>
          </cell>
          <cell r="BK1006" t="str">
            <v>MaritimeNo</v>
          </cell>
          <cell r="BL1006" t="str">
            <v>MaritimeNo</v>
          </cell>
          <cell r="BM1006" t="str">
            <v>Maritime.Merchant.Other MerchantsNo</v>
          </cell>
          <cell r="BN1006" t="str">
            <v>SCAService (other than L-Band/ Retail VOIP)No</v>
          </cell>
          <cell r="BO1006" t="str">
            <v>SCAMaritimeNo</v>
          </cell>
          <cell r="BP1006" t="str">
            <v>SCAMaritimeNo</v>
          </cell>
          <cell r="BQ1006" t="str">
            <v>SCAService (other than L-Band/ Retail VOIP)MaritimeMaritimeNo</v>
          </cell>
        </row>
        <row r="1007">
          <cell r="A1007" t="str">
            <v>SCA</v>
          </cell>
          <cell r="B1007" t="str">
            <v>Service (other than L-Band/ Retail VOIP)</v>
          </cell>
          <cell r="C1007" t="str">
            <v>Maritime</v>
          </cell>
          <cell r="D1007" t="str">
            <v>Maritime.Merchant.Other Merchants</v>
          </cell>
          <cell r="E1007" t="str">
            <v>No</v>
          </cell>
          <cell r="F1007" t="str">
            <v>Maritime</v>
          </cell>
          <cell r="G1007" t="str">
            <v>Maritime</v>
          </cell>
          <cell r="H1007" t="str">
            <v>MARITIME</v>
          </cell>
          <cell r="J1007" t="str">
            <v>Inmarsat Solutions (Canada) Inc</v>
          </cell>
          <cell r="K1007" t="str">
            <v>SCA11007</v>
          </cell>
          <cell r="L1007" t="str">
            <v>D161445(MV Odin)</v>
          </cell>
          <cell r="P1007">
            <v>2353</v>
          </cell>
          <cell r="Q1007">
            <v>2353</v>
          </cell>
          <cell r="R1007">
            <v>0</v>
          </cell>
          <cell r="T1007">
            <v>2353</v>
          </cell>
          <cell r="AB1007">
            <v>2353</v>
          </cell>
          <cell r="AC1007">
            <v>0</v>
          </cell>
          <cell r="AE1007">
            <v>2353</v>
          </cell>
          <cell r="AJ1007">
            <v>0</v>
          </cell>
          <cell r="AK1007">
            <v>-2353</v>
          </cell>
          <cell r="AM1007">
            <v>2353</v>
          </cell>
          <cell r="AR1007">
            <v>0</v>
          </cell>
          <cell r="AS1007">
            <v>-2353</v>
          </cell>
          <cell r="BI1007" t="str">
            <v>Service (other than L-Band/ Retail VOIP)No</v>
          </cell>
          <cell r="BJ1007" t="str">
            <v>Service (other than L-Band/ Retail VOIP)MaritimeNo</v>
          </cell>
          <cell r="BK1007" t="str">
            <v>MaritimeNo</v>
          </cell>
          <cell r="BL1007" t="str">
            <v>MaritimeNo</v>
          </cell>
          <cell r="BM1007" t="str">
            <v>Maritime.Merchant.Other MerchantsNo</v>
          </cell>
          <cell r="BN1007" t="str">
            <v>SCAService (other than L-Band/ Retail VOIP)No</v>
          </cell>
          <cell r="BO1007" t="str">
            <v>SCAMaritimeNo</v>
          </cell>
          <cell r="BP1007" t="str">
            <v>SCAMaritimeNo</v>
          </cell>
          <cell r="BQ1007" t="str">
            <v>SCAService (other than L-Band/ Retail VOIP)MaritimeMaritimeNo</v>
          </cell>
        </row>
        <row r="1008">
          <cell r="A1008" t="str">
            <v>SCA</v>
          </cell>
          <cell r="B1008" t="str">
            <v>Service (other than L-Band/ Retail VOIP)</v>
          </cell>
          <cell r="C1008" t="str">
            <v>Maritime</v>
          </cell>
          <cell r="D1008" t="str">
            <v>Maritime.Merchant.Other Merchants</v>
          </cell>
          <cell r="E1008" t="str">
            <v>No</v>
          </cell>
          <cell r="F1008" t="str">
            <v>Maritime</v>
          </cell>
          <cell r="G1008" t="str">
            <v>Maritime</v>
          </cell>
          <cell r="H1008" t="str">
            <v>MARITIME</v>
          </cell>
          <cell r="J1008" t="str">
            <v>Inmarsat Solutions (Canada) Inc</v>
          </cell>
          <cell r="K1008" t="str">
            <v>SCA11008</v>
          </cell>
          <cell r="L1008" t="str">
            <v>D161445(MV Odin)</v>
          </cell>
          <cell r="P1008">
            <v>20</v>
          </cell>
          <cell r="Q1008">
            <v>20</v>
          </cell>
          <cell r="R1008">
            <v>0</v>
          </cell>
          <cell r="T1008">
            <v>20</v>
          </cell>
          <cell r="AB1008">
            <v>20</v>
          </cell>
          <cell r="AC1008">
            <v>0</v>
          </cell>
          <cell r="AE1008">
            <v>20</v>
          </cell>
          <cell r="AJ1008">
            <v>0</v>
          </cell>
          <cell r="AK1008">
            <v>-20</v>
          </cell>
          <cell r="AM1008">
            <v>20</v>
          </cell>
          <cell r="AR1008">
            <v>0</v>
          </cell>
          <cell r="AS1008">
            <v>-20</v>
          </cell>
          <cell r="BI1008" t="str">
            <v>Service (other than L-Band/ Retail VOIP)No</v>
          </cell>
          <cell r="BJ1008" t="str">
            <v>Service (other than L-Band/ Retail VOIP)MaritimeNo</v>
          </cell>
          <cell r="BK1008" t="str">
            <v>MaritimeNo</v>
          </cell>
          <cell r="BL1008" t="str">
            <v>MaritimeNo</v>
          </cell>
          <cell r="BM1008" t="str">
            <v>Maritime.Merchant.Other MerchantsNo</v>
          </cell>
          <cell r="BN1008" t="str">
            <v>SCAService (other than L-Band/ Retail VOIP)No</v>
          </cell>
          <cell r="BO1008" t="str">
            <v>SCAMaritimeNo</v>
          </cell>
          <cell r="BP1008" t="str">
            <v>SCAMaritimeNo</v>
          </cell>
          <cell r="BQ1008" t="str">
            <v>SCAService (other than L-Band/ Retail VOIP)MaritimeMaritimeNo</v>
          </cell>
        </row>
        <row r="1009">
          <cell r="A1009" t="str">
            <v>SCA</v>
          </cell>
          <cell r="B1009" t="str">
            <v>Service (other than L-Band/ Retail VOIP)</v>
          </cell>
          <cell r="C1009" t="str">
            <v>Maritime</v>
          </cell>
          <cell r="D1009" t="str">
            <v>Maritime.Merchant.Other Merchants</v>
          </cell>
          <cell r="E1009" t="str">
            <v>No</v>
          </cell>
          <cell r="F1009" t="str">
            <v>Maritime</v>
          </cell>
          <cell r="G1009" t="str">
            <v>Maritime</v>
          </cell>
          <cell r="H1009" t="str">
            <v>MARITIME</v>
          </cell>
          <cell r="J1009" t="str">
            <v>Inmarsat Solutions (Canada) Inc</v>
          </cell>
          <cell r="K1009" t="str">
            <v>SCA11009</v>
          </cell>
          <cell r="L1009" t="str">
            <v>D160774 (Morning Ibis)</v>
          </cell>
          <cell r="P1009">
            <v>833</v>
          </cell>
          <cell r="Q1009">
            <v>833</v>
          </cell>
          <cell r="R1009">
            <v>0</v>
          </cell>
          <cell r="T1009">
            <v>833</v>
          </cell>
          <cell r="AB1009">
            <v>833</v>
          </cell>
          <cell r="AC1009">
            <v>0</v>
          </cell>
          <cell r="AE1009">
            <v>833</v>
          </cell>
          <cell r="AJ1009">
            <v>0</v>
          </cell>
          <cell r="AK1009">
            <v>-833</v>
          </cell>
          <cell r="AM1009">
            <v>833</v>
          </cell>
          <cell r="AR1009">
            <v>0</v>
          </cell>
          <cell r="AS1009">
            <v>-833</v>
          </cell>
          <cell r="BI1009" t="str">
            <v>Service (other than L-Band/ Retail VOIP)No</v>
          </cell>
          <cell r="BJ1009" t="str">
            <v>Service (other than L-Band/ Retail VOIP)MaritimeNo</v>
          </cell>
          <cell r="BK1009" t="str">
            <v>MaritimeNo</v>
          </cell>
          <cell r="BL1009" t="str">
            <v>MaritimeNo</v>
          </cell>
          <cell r="BM1009" t="str">
            <v>Maritime.Merchant.Other MerchantsNo</v>
          </cell>
          <cell r="BN1009" t="str">
            <v>SCAService (other than L-Band/ Retail VOIP)No</v>
          </cell>
          <cell r="BO1009" t="str">
            <v>SCAMaritimeNo</v>
          </cell>
          <cell r="BP1009" t="str">
            <v>SCAMaritimeNo</v>
          </cell>
          <cell r="BQ1009" t="str">
            <v>SCAService (other than L-Band/ Retail VOIP)MaritimeMaritimeNo</v>
          </cell>
        </row>
        <row r="1010">
          <cell r="A1010" t="str">
            <v>SCA</v>
          </cell>
          <cell r="B1010" t="str">
            <v>Service (other than L-Band/ Retail VOIP)</v>
          </cell>
          <cell r="C1010" t="str">
            <v>Maritime</v>
          </cell>
          <cell r="D1010" t="str">
            <v>Maritime.Merchant.Other Merchants</v>
          </cell>
          <cell r="E1010" t="str">
            <v>No</v>
          </cell>
          <cell r="F1010" t="str">
            <v>Maritime</v>
          </cell>
          <cell r="G1010" t="str">
            <v>Maritime</v>
          </cell>
          <cell r="H1010" t="str">
            <v>MARITIME</v>
          </cell>
          <cell r="J1010" t="str">
            <v>Inmarsat Solutions (Canada) Inc</v>
          </cell>
          <cell r="K1010" t="str">
            <v>SCA11010</v>
          </cell>
          <cell r="L1010" t="str">
            <v>D160774 (Morning Ibis)</v>
          </cell>
          <cell r="P1010">
            <v>20</v>
          </cell>
          <cell r="Q1010">
            <v>20</v>
          </cell>
          <cell r="R1010">
            <v>0</v>
          </cell>
          <cell r="T1010">
            <v>20</v>
          </cell>
          <cell r="AB1010">
            <v>20</v>
          </cell>
          <cell r="AC1010">
            <v>0</v>
          </cell>
          <cell r="AE1010">
            <v>20</v>
          </cell>
          <cell r="AJ1010">
            <v>0</v>
          </cell>
          <cell r="AK1010">
            <v>-20</v>
          </cell>
          <cell r="AM1010">
            <v>20</v>
          </cell>
          <cell r="AR1010">
            <v>0</v>
          </cell>
          <cell r="AS1010">
            <v>-20</v>
          </cell>
          <cell r="BI1010" t="str">
            <v>Service (other than L-Band/ Retail VOIP)No</v>
          </cell>
          <cell r="BJ1010" t="str">
            <v>Service (other than L-Band/ Retail VOIP)MaritimeNo</v>
          </cell>
          <cell r="BK1010" t="str">
            <v>MaritimeNo</v>
          </cell>
          <cell r="BL1010" t="str">
            <v>MaritimeNo</v>
          </cell>
          <cell r="BM1010" t="str">
            <v>Maritime.Merchant.Other MerchantsNo</v>
          </cell>
          <cell r="BN1010" t="str">
            <v>SCAService (other than L-Band/ Retail VOIP)No</v>
          </cell>
          <cell r="BO1010" t="str">
            <v>SCAMaritimeNo</v>
          </cell>
          <cell r="BP1010" t="str">
            <v>SCAMaritimeNo</v>
          </cell>
          <cell r="BQ1010" t="str">
            <v>SCAService (other than L-Band/ Retail VOIP)MaritimeMaritimeNo</v>
          </cell>
        </row>
        <row r="1011">
          <cell r="A1011" t="str">
            <v>SCA</v>
          </cell>
          <cell r="B1011" t="str">
            <v>Service (other than L-Band/ Retail VOIP)</v>
          </cell>
          <cell r="C1011" t="str">
            <v>Maritime</v>
          </cell>
          <cell r="D1011" t="str">
            <v>Maritime.Merchant.Other Merchants</v>
          </cell>
          <cell r="E1011" t="str">
            <v>No</v>
          </cell>
          <cell r="F1011" t="str">
            <v>Maritime</v>
          </cell>
          <cell r="G1011" t="str">
            <v>Maritime</v>
          </cell>
          <cell r="H1011" t="str">
            <v>MARITIME</v>
          </cell>
          <cell r="J1011" t="str">
            <v>Inmarsat Solutions (Canada) Inc</v>
          </cell>
          <cell r="K1011" t="str">
            <v>SCA11011</v>
          </cell>
          <cell r="L1011" t="str">
            <v>D157050 (IVS Kestrel)</v>
          </cell>
          <cell r="P1011">
            <v>833</v>
          </cell>
          <cell r="Q1011">
            <v>833</v>
          </cell>
          <cell r="R1011">
            <v>0</v>
          </cell>
          <cell r="T1011">
            <v>833</v>
          </cell>
          <cell r="AB1011">
            <v>833</v>
          </cell>
          <cell r="AC1011">
            <v>0</v>
          </cell>
          <cell r="AE1011">
            <v>833</v>
          </cell>
          <cell r="AJ1011">
            <v>0</v>
          </cell>
          <cell r="AK1011">
            <v>-833</v>
          </cell>
          <cell r="AM1011">
            <v>833</v>
          </cell>
          <cell r="AR1011">
            <v>0</v>
          </cell>
          <cell r="AS1011">
            <v>-833</v>
          </cell>
          <cell r="BI1011" t="str">
            <v>Service (other than L-Band/ Retail VOIP)No</v>
          </cell>
          <cell r="BJ1011" t="str">
            <v>Service (other than L-Band/ Retail VOIP)MaritimeNo</v>
          </cell>
          <cell r="BK1011" t="str">
            <v>MaritimeNo</v>
          </cell>
          <cell r="BL1011" t="str">
            <v>MaritimeNo</v>
          </cell>
          <cell r="BM1011" t="str">
            <v>Maritime.Merchant.Other MerchantsNo</v>
          </cell>
          <cell r="BN1011" t="str">
            <v>SCAService (other than L-Band/ Retail VOIP)No</v>
          </cell>
          <cell r="BO1011" t="str">
            <v>SCAMaritimeNo</v>
          </cell>
          <cell r="BP1011" t="str">
            <v>SCAMaritimeNo</v>
          </cell>
          <cell r="BQ1011" t="str">
            <v>SCAService (other than L-Band/ Retail VOIP)MaritimeMaritimeNo</v>
          </cell>
        </row>
        <row r="1012">
          <cell r="A1012" t="str">
            <v>SCA</v>
          </cell>
          <cell r="B1012" t="str">
            <v>Service (other than L-Band/ Retail VOIP)</v>
          </cell>
          <cell r="C1012" t="str">
            <v>Maritime</v>
          </cell>
          <cell r="D1012" t="str">
            <v>Maritime.Merchant.Other Merchants</v>
          </cell>
          <cell r="E1012" t="str">
            <v>No</v>
          </cell>
          <cell r="F1012" t="str">
            <v>Maritime</v>
          </cell>
          <cell r="G1012" t="str">
            <v>Maritime</v>
          </cell>
          <cell r="H1012" t="str">
            <v>MARITIME</v>
          </cell>
          <cell r="J1012" t="str">
            <v>Inmarsat Solutions (Canada) Inc</v>
          </cell>
          <cell r="K1012" t="str">
            <v>SCA11012</v>
          </cell>
          <cell r="L1012" t="str">
            <v>D157050 (IVS Kestrel)</v>
          </cell>
          <cell r="P1012">
            <v>20</v>
          </cell>
          <cell r="Q1012">
            <v>20</v>
          </cell>
          <cell r="R1012">
            <v>0</v>
          </cell>
          <cell r="T1012">
            <v>20</v>
          </cell>
          <cell r="AB1012">
            <v>20</v>
          </cell>
          <cell r="AC1012">
            <v>0</v>
          </cell>
          <cell r="AE1012">
            <v>20</v>
          </cell>
          <cell r="AJ1012">
            <v>0</v>
          </cell>
          <cell r="AK1012">
            <v>-20</v>
          </cell>
          <cell r="AM1012">
            <v>20</v>
          </cell>
          <cell r="AR1012">
            <v>0</v>
          </cell>
          <cell r="AS1012">
            <v>-20</v>
          </cell>
          <cell r="BI1012" t="str">
            <v>Service (other than L-Band/ Retail VOIP)No</v>
          </cell>
          <cell r="BJ1012" t="str">
            <v>Service (other than L-Band/ Retail VOIP)MaritimeNo</v>
          </cell>
          <cell r="BK1012" t="str">
            <v>MaritimeNo</v>
          </cell>
          <cell r="BL1012" t="str">
            <v>MaritimeNo</v>
          </cell>
          <cell r="BM1012" t="str">
            <v>Maritime.Merchant.Other MerchantsNo</v>
          </cell>
          <cell r="BN1012" t="str">
            <v>SCAService (other than L-Band/ Retail VOIP)No</v>
          </cell>
          <cell r="BO1012" t="str">
            <v>SCAMaritimeNo</v>
          </cell>
          <cell r="BP1012" t="str">
            <v>SCAMaritimeNo</v>
          </cell>
          <cell r="BQ1012" t="str">
            <v>SCAService (other than L-Band/ Retail VOIP)MaritimeMaritimeNo</v>
          </cell>
        </row>
        <row r="1013">
          <cell r="A1013" t="str">
            <v>SCA</v>
          </cell>
          <cell r="B1013" t="str">
            <v>Service (other than L-Band/ Retail VOIP)</v>
          </cell>
          <cell r="C1013" t="str">
            <v>Maritime</v>
          </cell>
          <cell r="D1013" t="str">
            <v>Maritime.Merchant.Other Merchants</v>
          </cell>
          <cell r="E1013" t="str">
            <v>No</v>
          </cell>
          <cell r="F1013" t="str">
            <v>Maritime</v>
          </cell>
          <cell r="G1013" t="str">
            <v>Maritime</v>
          </cell>
          <cell r="H1013" t="str">
            <v>MARITIME</v>
          </cell>
          <cell r="J1013" t="str">
            <v>Inmarsat Solutions (Canada) Inc</v>
          </cell>
          <cell r="K1013" t="str">
            <v>SCA11013</v>
          </cell>
          <cell r="L1013" t="str">
            <v>D161370(Abis Dunkerque)</v>
          </cell>
          <cell r="P1013">
            <v>833</v>
          </cell>
          <cell r="Q1013">
            <v>833</v>
          </cell>
          <cell r="R1013">
            <v>0</v>
          </cell>
          <cell r="T1013">
            <v>833</v>
          </cell>
          <cell r="AB1013">
            <v>833</v>
          </cell>
          <cell r="AC1013">
            <v>0</v>
          </cell>
          <cell r="AE1013">
            <v>833</v>
          </cell>
          <cell r="AJ1013">
            <v>0</v>
          </cell>
          <cell r="AK1013">
            <v>-833</v>
          </cell>
          <cell r="AM1013">
            <v>833</v>
          </cell>
          <cell r="AR1013">
            <v>0</v>
          </cell>
          <cell r="AS1013">
            <v>-833</v>
          </cell>
          <cell r="BI1013" t="str">
            <v>Service (other than L-Band/ Retail VOIP)No</v>
          </cell>
          <cell r="BJ1013" t="str">
            <v>Service (other than L-Band/ Retail VOIP)MaritimeNo</v>
          </cell>
          <cell r="BK1013" t="str">
            <v>MaritimeNo</v>
          </cell>
          <cell r="BL1013" t="str">
            <v>MaritimeNo</v>
          </cell>
          <cell r="BM1013" t="str">
            <v>Maritime.Merchant.Other MerchantsNo</v>
          </cell>
          <cell r="BN1013" t="str">
            <v>SCAService (other than L-Band/ Retail VOIP)No</v>
          </cell>
          <cell r="BO1013" t="str">
            <v>SCAMaritimeNo</v>
          </cell>
          <cell r="BP1013" t="str">
            <v>SCAMaritimeNo</v>
          </cell>
          <cell r="BQ1013" t="str">
            <v>SCAService (other than L-Band/ Retail VOIP)MaritimeMaritimeNo</v>
          </cell>
        </row>
        <row r="1014">
          <cell r="A1014" t="str">
            <v>SCA</v>
          </cell>
          <cell r="B1014" t="str">
            <v>Service (other than L-Band/ Retail VOIP)</v>
          </cell>
          <cell r="C1014" t="str">
            <v>Maritime</v>
          </cell>
          <cell r="D1014" t="str">
            <v>Maritime.Merchant.Other Merchants</v>
          </cell>
          <cell r="E1014" t="str">
            <v>No</v>
          </cell>
          <cell r="F1014" t="str">
            <v>Maritime</v>
          </cell>
          <cell r="G1014" t="str">
            <v>Maritime</v>
          </cell>
          <cell r="H1014" t="str">
            <v>MARITIME</v>
          </cell>
          <cell r="J1014" t="str">
            <v>Inmarsat Solutions (Canada) Inc</v>
          </cell>
          <cell r="K1014" t="str">
            <v>SCA11014</v>
          </cell>
          <cell r="L1014" t="str">
            <v>D161370(Abis Dunkerque)</v>
          </cell>
          <cell r="P1014">
            <v>20</v>
          </cell>
          <cell r="Q1014">
            <v>20</v>
          </cell>
          <cell r="R1014">
            <v>0</v>
          </cell>
          <cell r="T1014">
            <v>20</v>
          </cell>
          <cell r="AB1014">
            <v>20</v>
          </cell>
          <cell r="AC1014">
            <v>0</v>
          </cell>
          <cell r="AE1014">
            <v>20</v>
          </cell>
          <cell r="AJ1014">
            <v>0</v>
          </cell>
          <cell r="AK1014">
            <v>-20</v>
          </cell>
          <cell r="AM1014">
            <v>20</v>
          </cell>
          <cell r="AR1014">
            <v>0</v>
          </cell>
          <cell r="AS1014">
            <v>-20</v>
          </cell>
          <cell r="BI1014" t="str">
            <v>Service (other than L-Band/ Retail VOIP)No</v>
          </cell>
          <cell r="BJ1014" t="str">
            <v>Service (other than L-Band/ Retail VOIP)MaritimeNo</v>
          </cell>
          <cell r="BK1014" t="str">
            <v>MaritimeNo</v>
          </cell>
          <cell r="BL1014" t="str">
            <v>MaritimeNo</v>
          </cell>
          <cell r="BM1014" t="str">
            <v>Maritime.Merchant.Other MerchantsNo</v>
          </cell>
          <cell r="BN1014" t="str">
            <v>SCAService (other than L-Band/ Retail VOIP)No</v>
          </cell>
          <cell r="BO1014" t="str">
            <v>SCAMaritimeNo</v>
          </cell>
          <cell r="BP1014" t="str">
            <v>SCAMaritimeNo</v>
          </cell>
          <cell r="BQ1014" t="str">
            <v>SCAService (other than L-Band/ Retail VOIP)MaritimeMaritimeNo</v>
          </cell>
        </row>
        <row r="1015">
          <cell r="A1015" t="str">
            <v>SCA</v>
          </cell>
          <cell r="B1015" t="str">
            <v>Service (other than L-Band/ Retail VOIP)</v>
          </cell>
          <cell r="C1015" t="str">
            <v>Maritime</v>
          </cell>
          <cell r="D1015" t="str">
            <v>Maritime.Merchant.Other Merchants</v>
          </cell>
          <cell r="E1015" t="str">
            <v>No</v>
          </cell>
          <cell r="F1015" t="str">
            <v>Maritime</v>
          </cell>
          <cell r="G1015" t="str">
            <v>Maritime</v>
          </cell>
          <cell r="H1015" t="str">
            <v>MARITIME</v>
          </cell>
          <cell r="J1015" t="str">
            <v>Inmarsat Solutions (Canada) Inc</v>
          </cell>
          <cell r="K1015" t="str">
            <v>SCA11015</v>
          </cell>
          <cell r="L1015" t="str">
            <v>D160032(Whitney)</v>
          </cell>
          <cell r="P1015">
            <v>788</v>
          </cell>
          <cell r="Q1015">
            <v>788</v>
          </cell>
          <cell r="R1015">
            <v>0</v>
          </cell>
          <cell r="T1015">
            <v>788</v>
          </cell>
          <cell r="AB1015">
            <v>788</v>
          </cell>
          <cell r="AC1015">
            <v>0</v>
          </cell>
          <cell r="AE1015">
            <v>788</v>
          </cell>
          <cell r="AJ1015">
            <v>0</v>
          </cell>
          <cell r="AK1015">
            <v>-788</v>
          </cell>
          <cell r="AM1015">
            <v>788</v>
          </cell>
          <cell r="AR1015">
            <v>0</v>
          </cell>
          <cell r="AS1015">
            <v>-788</v>
          </cell>
          <cell r="BI1015" t="str">
            <v>Service (other than L-Band/ Retail VOIP)No</v>
          </cell>
          <cell r="BJ1015" t="str">
            <v>Service (other than L-Band/ Retail VOIP)MaritimeNo</v>
          </cell>
          <cell r="BK1015" t="str">
            <v>MaritimeNo</v>
          </cell>
          <cell r="BL1015" t="str">
            <v>MaritimeNo</v>
          </cell>
          <cell r="BM1015" t="str">
            <v>Maritime.Merchant.Other MerchantsNo</v>
          </cell>
          <cell r="BN1015" t="str">
            <v>SCAService (other than L-Band/ Retail VOIP)No</v>
          </cell>
          <cell r="BO1015" t="str">
            <v>SCAMaritimeNo</v>
          </cell>
          <cell r="BP1015" t="str">
            <v>SCAMaritimeNo</v>
          </cell>
          <cell r="BQ1015" t="str">
            <v>SCAService (other than L-Band/ Retail VOIP)MaritimeMaritimeNo</v>
          </cell>
        </row>
        <row r="1016">
          <cell r="A1016" t="str">
            <v>SCA</v>
          </cell>
          <cell r="B1016" t="str">
            <v>Service (other than L-Band/ Retail VOIP)</v>
          </cell>
          <cell r="C1016" t="str">
            <v>Maritime</v>
          </cell>
          <cell r="D1016" t="str">
            <v>Maritime.Merchant.Other Merchants</v>
          </cell>
          <cell r="E1016" t="str">
            <v>No</v>
          </cell>
          <cell r="F1016" t="str">
            <v>Maritime</v>
          </cell>
          <cell r="G1016" t="str">
            <v>Maritime</v>
          </cell>
          <cell r="H1016" t="str">
            <v>MARITIME</v>
          </cell>
          <cell r="J1016" t="str">
            <v>Inmarsat Solutions (Canada) Inc</v>
          </cell>
          <cell r="K1016" t="str">
            <v>SCA11016</v>
          </cell>
          <cell r="L1016" t="str">
            <v>D160032(Whitney)</v>
          </cell>
          <cell r="P1016">
            <v>20</v>
          </cell>
          <cell r="Q1016">
            <v>20</v>
          </cell>
          <cell r="R1016">
            <v>0</v>
          </cell>
          <cell r="T1016">
            <v>20</v>
          </cell>
          <cell r="AB1016">
            <v>20</v>
          </cell>
          <cell r="AC1016">
            <v>0</v>
          </cell>
          <cell r="AE1016">
            <v>20</v>
          </cell>
          <cell r="AJ1016">
            <v>0</v>
          </cell>
          <cell r="AK1016">
            <v>-20</v>
          </cell>
          <cell r="AM1016">
            <v>20</v>
          </cell>
          <cell r="AR1016">
            <v>0</v>
          </cell>
          <cell r="AS1016">
            <v>-20</v>
          </cell>
          <cell r="BI1016" t="str">
            <v>Service (other than L-Band/ Retail VOIP)No</v>
          </cell>
          <cell r="BJ1016" t="str">
            <v>Service (other than L-Band/ Retail VOIP)MaritimeNo</v>
          </cell>
          <cell r="BK1016" t="str">
            <v>MaritimeNo</v>
          </cell>
          <cell r="BL1016" t="str">
            <v>MaritimeNo</v>
          </cell>
          <cell r="BM1016" t="str">
            <v>Maritime.Merchant.Other MerchantsNo</v>
          </cell>
          <cell r="BN1016" t="str">
            <v>SCAService (other than L-Band/ Retail VOIP)No</v>
          </cell>
          <cell r="BO1016" t="str">
            <v>SCAMaritimeNo</v>
          </cell>
          <cell r="BP1016" t="str">
            <v>SCAMaritimeNo</v>
          </cell>
          <cell r="BQ1016" t="str">
            <v>SCAService (other than L-Band/ Retail VOIP)MaritimeMaritimeNo</v>
          </cell>
        </row>
        <row r="1017">
          <cell r="A1017" t="str">
            <v>SCA</v>
          </cell>
          <cell r="B1017" t="str">
            <v>Service (other than L-Band/ Retail VOIP)</v>
          </cell>
          <cell r="C1017" t="str">
            <v>Maritime</v>
          </cell>
          <cell r="D1017" t="str">
            <v>Maritime.Merchant.Other Merchants</v>
          </cell>
          <cell r="E1017" t="str">
            <v>No</v>
          </cell>
          <cell r="F1017" t="str">
            <v>Maritime</v>
          </cell>
          <cell r="G1017" t="str">
            <v>Maritime</v>
          </cell>
          <cell r="H1017" t="str">
            <v>MARITIME</v>
          </cell>
          <cell r="J1017" t="str">
            <v>Inmarsat Solutions (Canada) Inc</v>
          </cell>
          <cell r="K1017" t="str">
            <v>SCA11017</v>
          </cell>
          <cell r="L1017" t="str">
            <v>D160205(Ohio)</v>
          </cell>
          <cell r="P1017">
            <v>833</v>
          </cell>
          <cell r="Q1017">
            <v>833</v>
          </cell>
          <cell r="R1017">
            <v>0</v>
          </cell>
          <cell r="T1017">
            <v>833</v>
          </cell>
          <cell r="AB1017">
            <v>833</v>
          </cell>
          <cell r="AC1017">
            <v>0</v>
          </cell>
          <cell r="AE1017">
            <v>833</v>
          </cell>
          <cell r="AJ1017">
            <v>0</v>
          </cell>
          <cell r="AK1017">
            <v>-833</v>
          </cell>
          <cell r="AM1017">
            <v>833</v>
          </cell>
          <cell r="AR1017">
            <v>0</v>
          </cell>
          <cell r="AS1017">
            <v>-833</v>
          </cell>
          <cell r="BI1017" t="str">
            <v>Service (other than L-Band/ Retail VOIP)No</v>
          </cell>
          <cell r="BJ1017" t="str">
            <v>Service (other than L-Band/ Retail VOIP)MaritimeNo</v>
          </cell>
          <cell r="BK1017" t="str">
            <v>MaritimeNo</v>
          </cell>
          <cell r="BL1017" t="str">
            <v>MaritimeNo</v>
          </cell>
          <cell r="BM1017" t="str">
            <v>Maritime.Merchant.Other MerchantsNo</v>
          </cell>
          <cell r="BN1017" t="str">
            <v>SCAService (other than L-Band/ Retail VOIP)No</v>
          </cell>
          <cell r="BO1017" t="str">
            <v>SCAMaritimeNo</v>
          </cell>
          <cell r="BP1017" t="str">
            <v>SCAMaritimeNo</v>
          </cell>
          <cell r="BQ1017" t="str">
            <v>SCAService (other than L-Band/ Retail VOIP)MaritimeMaritimeNo</v>
          </cell>
        </row>
        <row r="1018">
          <cell r="A1018" t="str">
            <v>SCA</v>
          </cell>
          <cell r="B1018" t="str">
            <v>Service (other than L-Band/ Retail VOIP)</v>
          </cell>
          <cell r="C1018" t="str">
            <v>Maritime</v>
          </cell>
          <cell r="D1018" t="str">
            <v>Maritime.Merchant.Other Merchants</v>
          </cell>
          <cell r="E1018" t="str">
            <v>No</v>
          </cell>
          <cell r="F1018" t="str">
            <v>Maritime</v>
          </cell>
          <cell r="G1018" t="str">
            <v>Maritime</v>
          </cell>
          <cell r="H1018" t="str">
            <v>MARITIME</v>
          </cell>
          <cell r="J1018" t="str">
            <v>Inmarsat Solutions (Canada) Inc</v>
          </cell>
          <cell r="K1018" t="str">
            <v>SCA11018</v>
          </cell>
          <cell r="L1018" t="str">
            <v>D160205(Ohio)</v>
          </cell>
          <cell r="P1018">
            <v>20</v>
          </cell>
          <cell r="Q1018">
            <v>20</v>
          </cell>
          <cell r="R1018">
            <v>0</v>
          </cell>
          <cell r="T1018">
            <v>20</v>
          </cell>
          <cell r="AB1018">
            <v>20</v>
          </cell>
          <cell r="AC1018">
            <v>0</v>
          </cell>
          <cell r="AE1018">
            <v>20</v>
          </cell>
          <cell r="AJ1018">
            <v>0</v>
          </cell>
          <cell r="AK1018">
            <v>-20</v>
          </cell>
          <cell r="AM1018">
            <v>20</v>
          </cell>
          <cell r="AR1018">
            <v>0</v>
          </cell>
          <cell r="AS1018">
            <v>-20</v>
          </cell>
          <cell r="BI1018" t="str">
            <v>Service (other than L-Band/ Retail VOIP)No</v>
          </cell>
          <cell r="BJ1018" t="str">
            <v>Service (other than L-Band/ Retail VOIP)MaritimeNo</v>
          </cell>
          <cell r="BK1018" t="str">
            <v>MaritimeNo</v>
          </cell>
          <cell r="BL1018" t="str">
            <v>MaritimeNo</v>
          </cell>
          <cell r="BM1018" t="str">
            <v>Maritime.Merchant.Other MerchantsNo</v>
          </cell>
          <cell r="BN1018" t="str">
            <v>SCAService (other than L-Band/ Retail VOIP)No</v>
          </cell>
          <cell r="BO1018" t="str">
            <v>SCAMaritimeNo</v>
          </cell>
          <cell r="BP1018" t="str">
            <v>SCAMaritimeNo</v>
          </cell>
          <cell r="BQ1018" t="str">
            <v>SCAService (other than L-Band/ Retail VOIP)MaritimeMaritimeNo</v>
          </cell>
        </row>
        <row r="1019">
          <cell r="A1019" t="str">
            <v>SCA</v>
          </cell>
          <cell r="B1019" t="str">
            <v>Service (other than L-Band/ Retail VOIP)</v>
          </cell>
          <cell r="C1019" t="str">
            <v>Maritime</v>
          </cell>
          <cell r="D1019" t="str">
            <v>Maritime.Merchant.Other Merchants</v>
          </cell>
          <cell r="E1019" t="str">
            <v>No</v>
          </cell>
          <cell r="F1019" t="str">
            <v>Maritime</v>
          </cell>
          <cell r="G1019" t="str">
            <v>Maritime</v>
          </cell>
          <cell r="H1019" t="str">
            <v>MARITIME</v>
          </cell>
          <cell r="J1019" t="str">
            <v>Inmarsat Solutions (Canada) Inc</v>
          </cell>
          <cell r="K1019" t="str">
            <v>SCA11019</v>
          </cell>
          <cell r="L1019" t="str">
            <v>D160071(United Fortitude)</v>
          </cell>
          <cell r="P1019">
            <v>1525</v>
          </cell>
          <cell r="Q1019">
            <v>1525</v>
          </cell>
          <cell r="R1019">
            <v>0</v>
          </cell>
          <cell r="T1019">
            <v>1525</v>
          </cell>
          <cell r="AB1019">
            <v>1525</v>
          </cell>
          <cell r="AC1019">
            <v>0</v>
          </cell>
          <cell r="AE1019">
            <v>1525</v>
          </cell>
          <cell r="AJ1019">
            <v>0</v>
          </cell>
          <cell r="AK1019">
            <v>-1525</v>
          </cell>
          <cell r="AM1019">
            <v>1525</v>
          </cell>
          <cell r="AR1019">
            <v>0</v>
          </cell>
          <cell r="AS1019">
            <v>-1525</v>
          </cell>
          <cell r="BI1019" t="str">
            <v>Service (other than L-Band/ Retail VOIP)No</v>
          </cell>
          <cell r="BJ1019" t="str">
            <v>Service (other than L-Band/ Retail VOIP)MaritimeNo</v>
          </cell>
          <cell r="BK1019" t="str">
            <v>MaritimeNo</v>
          </cell>
          <cell r="BL1019" t="str">
            <v>MaritimeNo</v>
          </cell>
          <cell r="BM1019" t="str">
            <v>Maritime.Merchant.Other MerchantsNo</v>
          </cell>
          <cell r="BN1019" t="str">
            <v>SCAService (other than L-Band/ Retail VOIP)No</v>
          </cell>
          <cell r="BO1019" t="str">
            <v>SCAMaritimeNo</v>
          </cell>
          <cell r="BP1019" t="str">
            <v>SCAMaritimeNo</v>
          </cell>
          <cell r="BQ1019" t="str">
            <v>SCAService (other than L-Band/ Retail VOIP)MaritimeMaritimeNo</v>
          </cell>
        </row>
        <row r="1020">
          <cell r="A1020" t="str">
            <v>SCA</v>
          </cell>
          <cell r="B1020" t="str">
            <v>Service (other than L-Band/ Retail VOIP)</v>
          </cell>
          <cell r="C1020" t="str">
            <v>Maritime</v>
          </cell>
          <cell r="D1020" t="str">
            <v>Maritime.Merchant.Other Merchants</v>
          </cell>
          <cell r="E1020" t="str">
            <v>No</v>
          </cell>
          <cell r="F1020" t="str">
            <v>Maritime</v>
          </cell>
          <cell r="G1020" t="str">
            <v>Maritime</v>
          </cell>
          <cell r="H1020" t="str">
            <v>MARITIME</v>
          </cell>
          <cell r="J1020" t="str">
            <v>Inmarsat Solutions (Canada) Inc</v>
          </cell>
          <cell r="K1020" t="str">
            <v>SCA11020</v>
          </cell>
          <cell r="L1020" t="str">
            <v>D160071(United Fortitude)</v>
          </cell>
          <cell r="P1020">
            <v>20</v>
          </cell>
          <cell r="Q1020">
            <v>20</v>
          </cell>
          <cell r="R1020">
            <v>0</v>
          </cell>
          <cell r="T1020">
            <v>20</v>
          </cell>
          <cell r="AB1020">
            <v>20</v>
          </cell>
          <cell r="AC1020">
            <v>0</v>
          </cell>
          <cell r="AE1020">
            <v>20</v>
          </cell>
          <cell r="AJ1020">
            <v>0</v>
          </cell>
          <cell r="AK1020">
            <v>-20</v>
          </cell>
          <cell r="AM1020">
            <v>20</v>
          </cell>
          <cell r="AR1020">
            <v>0</v>
          </cell>
          <cell r="AS1020">
            <v>-20</v>
          </cell>
          <cell r="BI1020" t="str">
            <v>Service (other than L-Band/ Retail VOIP)No</v>
          </cell>
          <cell r="BJ1020" t="str">
            <v>Service (other than L-Band/ Retail VOIP)MaritimeNo</v>
          </cell>
          <cell r="BK1020" t="str">
            <v>MaritimeNo</v>
          </cell>
          <cell r="BL1020" t="str">
            <v>MaritimeNo</v>
          </cell>
          <cell r="BM1020" t="str">
            <v>Maritime.Merchant.Other MerchantsNo</v>
          </cell>
          <cell r="BN1020" t="str">
            <v>SCAService (other than L-Band/ Retail VOIP)No</v>
          </cell>
          <cell r="BO1020" t="str">
            <v>SCAMaritimeNo</v>
          </cell>
          <cell r="BP1020" t="str">
            <v>SCAMaritimeNo</v>
          </cell>
          <cell r="BQ1020" t="str">
            <v>SCAService (other than L-Band/ Retail VOIP)MaritimeMaritimeNo</v>
          </cell>
        </row>
        <row r="1021">
          <cell r="A1021" t="str">
            <v>SCA</v>
          </cell>
          <cell r="B1021" t="str">
            <v>Service (other than L-Band/ Retail VOIP)</v>
          </cell>
          <cell r="C1021" t="str">
            <v>Maritime</v>
          </cell>
          <cell r="D1021" t="str">
            <v>Maritime.Merchant.Other Merchants</v>
          </cell>
          <cell r="E1021" t="str">
            <v>No</v>
          </cell>
          <cell r="F1021" t="str">
            <v>Maritime</v>
          </cell>
          <cell r="G1021" t="str">
            <v>Maritime</v>
          </cell>
          <cell r="H1021" t="str">
            <v>MARITIME</v>
          </cell>
          <cell r="J1021" t="str">
            <v>Inmarsat Solutions (Canada) Inc</v>
          </cell>
          <cell r="K1021" t="str">
            <v>SCA11021</v>
          </cell>
          <cell r="L1021" t="str">
            <v>D167097(Alpha)</v>
          </cell>
          <cell r="P1021">
            <v>1213</v>
          </cell>
          <cell r="Q1021">
            <v>1213</v>
          </cell>
          <cell r="R1021">
            <v>0</v>
          </cell>
          <cell r="T1021">
            <v>1213</v>
          </cell>
          <cell r="AB1021">
            <v>1213</v>
          </cell>
          <cell r="AC1021">
            <v>0</v>
          </cell>
          <cell r="AE1021">
            <v>1213</v>
          </cell>
          <cell r="AJ1021">
            <v>0</v>
          </cell>
          <cell r="AK1021">
            <v>-1213</v>
          </cell>
          <cell r="AM1021">
            <v>1213</v>
          </cell>
          <cell r="AR1021">
            <v>0</v>
          </cell>
          <cell r="AS1021">
            <v>-1213</v>
          </cell>
          <cell r="BI1021" t="str">
            <v>Service (other than L-Band/ Retail VOIP)No</v>
          </cell>
          <cell r="BJ1021" t="str">
            <v>Service (other than L-Band/ Retail VOIP)MaritimeNo</v>
          </cell>
          <cell r="BK1021" t="str">
            <v>MaritimeNo</v>
          </cell>
          <cell r="BL1021" t="str">
            <v>MaritimeNo</v>
          </cell>
          <cell r="BM1021" t="str">
            <v>Maritime.Merchant.Other MerchantsNo</v>
          </cell>
          <cell r="BN1021" t="str">
            <v>SCAService (other than L-Band/ Retail VOIP)No</v>
          </cell>
          <cell r="BO1021" t="str">
            <v>SCAMaritimeNo</v>
          </cell>
          <cell r="BP1021" t="str">
            <v>SCAMaritimeNo</v>
          </cell>
          <cell r="BQ1021" t="str">
            <v>SCAService (other than L-Band/ Retail VOIP)MaritimeMaritimeNo</v>
          </cell>
        </row>
        <row r="1022">
          <cell r="A1022" t="str">
            <v>SCA</v>
          </cell>
          <cell r="B1022" t="str">
            <v>Service (other than L-Band/ Retail VOIP)</v>
          </cell>
          <cell r="C1022" t="str">
            <v>Maritime</v>
          </cell>
          <cell r="D1022" t="str">
            <v>Maritime.Merchant.Other Merchants</v>
          </cell>
          <cell r="E1022" t="str">
            <v>No</v>
          </cell>
          <cell r="F1022" t="str">
            <v>Maritime</v>
          </cell>
          <cell r="G1022" t="str">
            <v>Maritime</v>
          </cell>
          <cell r="H1022" t="str">
            <v>MARITIME</v>
          </cell>
          <cell r="J1022" t="str">
            <v>Inmarsat Solutions (Canada) Inc</v>
          </cell>
          <cell r="K1022" t="str">
            <v>SCA11022</v>
          </cell>
          <cell r="L1022" t="str">
            <v>D160182(Onozo 596)</v>
          </cell>
          <cell r="P1022">
            <v>833</v>
          </cell>
          <cell r="Q1022">
            <v>833</v>
          </cell>
          <cell r="R1022">
            <v>0</v>
          </cell>
          <cell r="T1022">
            <v>833</v>
          </cell>
          <cell r="AB1022">
            <v>833</v>
          </cell>
          <cell r="AC1022">
            <v>0</v>
          </cell>
          <cell r="AE1022">
            <v>833</v>
          </cell>
          <cell r="AJ1022">
            <v>0</v>
          </cell>
          <cell r="AK1022">
            <v>-833</v>
          </cell>
          <cell r="AM1022">
            <v>833</v>
          </cell>
          <cell r="AR1022">
            <v>0</v>
          </cell>
          <cell r="AS1022">
            <v>-833</v>
          </cell>
          <cell r="BI1022" t="str">
            <v>Service (other than L-Band/ Retail VOIP)No</v>
          </cell>
          <cell r="BJ1022" t="str">
            <v>Service (other than L-Band/ Retail VOIP)MaritimeNo</v>
          </cell>
          <cell r="BK1022" t="str">
            <v>MaritimeNo</v>
          </cell>
          <cell r="BL1022" t="str">
            <v>MaritimeNo</v>
          </cell>
          <cell r="BM1022" t="str">
            <v>Maritime.Merchant.Other MerchantsNo</v>
          </cell>
          <cell r="BN1022" t="str">
            <v>SCAService (other than L-Band/ Retail VOIP)No</v>
          </cell>
          <cell r="BO1022" t="str">
            <v>SCAMaritimeNo</v>
          </cell>
          <cell r="BP1022" t="str">
            <v>SCAMaritimeNo</v>
          </cell>
          <cell r="BQ1022" t="str">
            <v>SCAService (other than L-Band/ Retail VOIP)MaritimeMaritimeNo</v>
          </cell>
        </row>
        <row r="1023">
          <cell r="A1023" t="str">
            <v>SCA</v>
          </cell>
          <cell r="B1023" t="str">
            <v>Service (other than L-Band/ Retail VOIP)</v>
          </cell>
          <cell r="C1023" t="str">
            <v>Maritime</v>
          </cell>
          <cell r="D1023" t="str">
            <v>Maritime.Merchant.Other Merchants</v>
          </cell>
          <cell r="E1023" t="str">
            <v>No</v>
          </cell>
          <cell r="F1023" t="str">
            <v>Maritime</v>
          </cell>
          <cell r="G1023" t="str">
            <v>Maritime</v>
          </cell>
          <cell r="H1023" t="str">
            <v>MARITIME</v>
          </cell>
          <cell r="J1023" t="str">
            <v>Inmarsat Solutions (Canada) Inc</v>
          </cell>
          <cell r="K1023" t="str">
            <v>SCA11023</v>
          </cell>
          <cell r="L1023" t="str">
            <v>D167097(Alpha)</v>
          </cell>
          <cell r="P1023">
            <v>20</v>
          </cell>
          <cell r="Q1023">
            <v>20</v>
          </cell>
          <cell r="R1023">
            <v>0</v>
          </cell>
          <cell r="T1023">
            <v>20</v>
          </cell>
          <cell r="AB1023">
            <v>20</v>
          </cell>
          <cell r="AC1023">
            <v>0</v>
          </cell>
          <cell r="AE1023">
            <v>20</v>
          </cell>
          <cell r="AJ1023">
            <v>0</v>
          </cell>
          <cell r="AK1023">
            <v>-20</v>
          </cell>
          <cell r="AM1023">
            <v>20</v>
          </cell>
          <cell r="AR1023">
            <v>0</v>
          </cell>
          <cell r="AS1023">
            <v>-20</v>
          </cell>
          <cell r="BI1023" t="str">
            <v>Service (other than L-Band/ Retail VOIP)No</v>
          </cell>
          <cell r="BJ1023" t="str">
            <v>Service (other than L-Band/ Retail VOIP)MaritimeNo</v>
          </cell>
          <cell r="BK1023" t="str">
            <v>MaritimeNo</v>
          </cell>
          <cell r="BL1023" t="str">
            <v>MaritimeNo</v>
          </cell>
          <cell r="BM1023" t="str">
            <v>Maritime.Merchant.Other MerchantsNo</v>
          </cell>
          <cell r="BN1023" t="str">
            <v>SCAService (other than L-Band/ Retail VOIP)No</v>
          </cell>
          <cell r="BO1023" t="str">
            <v>SCAMaritimeNo</v>
          </cell>
          <cell r="BP1023" t="str">
            <v>SCAMaritimeNo</v>
          </cell>
          <cell r="BQ1023" t="str">
            <v>SCAService (other than L-Band/ Retail VOIP)MaritimeMaritimeNo</v>
          </cell>
        </row>
        <row r="1024">
          <cell r="A1024" t="str">
            <v>SCA</v>
          </cell>
          <cell r="B1024" t="str">
            <v>Service (other than L-Band/ Retail VOIP)</v>
          </cell>
          <cell r="C1024" t="str">
            <v>Maritime</v>
          </cell>
          <cell r="D1024" t="str">
            <v>Maritime.Merchant.Other Merchants</v>
          </cell>
          <cell r="E1024" t="str">
            <v>No</v>
          </cell>
          <cell r="F1024" t="str">
            <v>Maritime</v>
          </cell>
          <cell r="G1024" t="str">
            <v>Maritime</v>
          </cell>
          <cell r="H1024" t="str">
            <v>MARITIME</v>
          </cell>
          <cell r="J1024" t="str">
            <v>Inmarsat Solutions (Canada) Inc</v>
          </cell>
          <cell r="K1024" t="str">
            <v>SCA11024</v>
          </cell>
          <cell r="L1024" t="str">
            <v>D160182(Onozo 596)</v>
          </cell>
          <cell r="P1024">
            <v>20</v>
          </cell>
          <cell r="Q1024">
            <v>20</v>
          </cell>
          <cell r="R1024">
            <v>0</v>
          </cell>
          <cell r="T1024">
            <v>20</v>
          </cell>
          <cell r="AB1024">
            <v>20</v>
          </cell>
          <cell r="AC1024">
            <v>0</v>
          </cell>
          <cell r="AE1024">
            <v>20</v>
          </cell>
          <cell r="AJ1024">
            <v>0</v>
          </cell>
          <cell r="AK1024">
            <v>-20</v>
          </cell>
          <cell r="AM1024">
            <v>20</v>
          </cell>
          <cell r="AR1024">
            <v>0</v>
          </cell>
          <cell r="AS1024">
            <v>-20</v>
          </cell>
          <cell r="BI1024" t="str">
            <v>Service (other than L-Band/ Retail VOIP)No</v>
          </cell>
          <cell r="BJ1024" t="str">
            <v>Service (other than L-Band/ Retail VOIP)MaritimeNo</v>
          </cell>
          <cell r="BK1024" t="str">
            <v>MaritimeNo</v>
          </cell>
          <cell r="BL1024" t="str">
            <v>MaritimeNo</v>
          </cell>
          <cell r="BM1024" t="str">
            <v>Maritime.Merchant.Other MerchantsNo</v>
          </cell>
          <cell r="BN1024" t="str">
            <v>SCAService (other than L-Band/ Retail VOIP)No</v>
          </cell>
          <cell r="BO1024" t="str">
            <v>SCAMaritimeNo</v>
          </cell>
          <cell r="BP1024" t="str">
            <v>SCAMaritimeNo</v>
          </cell>
          <cell r="BQ1024" t="str">
            <v>SCAService (other than L-Band/ Retail VOIP)MaritimeMaritimeNo</v>
          </cell>
        </row>
        <row r="1025">
          <cell r="A1025" t="str">
            <v>SCA</v>
          </cell>
          <cell r="B1025" t="str">
            <v>Service (other than L-Band/ Retail VOIP)</v>
          </cell>
          <cell r="C1025" t="str">
            <v>Maritime</v>
          </cell>
          <cell r="D1025" t="str">
            <v>Maritime.Merchant.Other Merchants</v>
          </cell>
          <cell r="E1025" t="str">
            <v>No</v>
          </cell>
          <cell r="F1025" t="str">
            <v>Maritime</v>
          </cell>
          <cell r="G1025" t="str">
            <v>Maritime</v>
          </cell>
          <cell r="H1025" t="str">
            <v>MARITIME</v>
          </cell>
          <cell r="J1025" t="str">
            <v>Inmarsat Solutions (Canada) Inc</v>
          </cell>
          <cell r="K1025" t="str">
            <v>SCA11025</v>
          </cell>
          <cell r="L1025" t="str">
            <v>D157161(Alaskan Legend)</v>
          </cell>
          <cell r="P1025">
            <v>2669</v>
          </cell>
          <cell r="Q1025">
            <v>2669</v>
          </cell>
          <cell r="R1025">
            <v>0</v>
          </cell>
          <cell r="T1025">
            <v>2669</v>
          </cell>
          <cell r="AB1025">
            <v>2669</v>
          </cell>
          <cell r="AC1025">
            <v>0</v>
          </cell>
          <cell r="AE1025">
            <v>2669</v>
          </cell>
          <cell r="AJ1025">
            <v>0</v>
          </cell>
          <cell r="AK1025">
            <v>-2669</v>
          </cell>
          <cell r="AM1025">
            <v>2669</v>
          </cell>
          <cell r="AR1025">
            <v>0</v>
          </cell>
          <cell r="AS1025">
            <v>-2669</v>
          </cell>
          <cell r="BI1025" t="str">
            <v>Service (other than L-Band/ Retail VOIP)No</v>
          </cell>
          <cell r="BJ1025" t="str">
            <v>Service (other than L-Band/ Retail VOIP)MaritimeNo</v>
          </cell>
          <cell r="BK1025" t="str">
            <v>MaritimeNo</v>
          </cell>
          <cell r="BL1025" t="str">
            <v>MaritimeNo</v>
          </cell>
          <cell r="BM1025" t="str">
            <v>Maritime.Merchant.Other MerchantsNo</v>
          </cell>
          <cell r="BN1025" t="str">
            <v>SCAService (other than L-Band/ Retail VOIP)No</v>
          </cell>
          <cell r="BO1025" t="str">
            <v>SCAMaritimeNo</v>
          </cell>
          <cell r="BP1025" t="str">
            <v>SCAMaritimeNo</v>
          </cell>
          <cell r="BQ1025" t="str">
            <v>SCAService (other than L-Band/ Retail VOIP)MaritimeMaritimeNo</v>
          </cell>
        </row>
        <row r="1026">
          <cell r="A1026" t="str">
            <v>SCA</v>
          </cell>
          <cell r="B1026" t="str">
            <v>Service (other than L-Band/ Retail VOIP)</v>
          </cell>
          <cell r="C1026" t="str">
            <v>Maritime</v>
          </cell>
          <cell r="D1026" t="str">
            <v>Maritime.Merchant.Other Merchants</v>
          </cell>
          <cell r="E1026" t="str">
            <v>No</v>
          </cell>
          <cell r="F1026" t="str">
            <v>Maritime</v>
          </cell>
          <cell r="G1026" t="str">
            <v>Maritime</v>
          </cell>
          <cell r="H1026" t="str">
            <v>MARITIME</v>
          </cell>
          <cell r="J1026" t="str">
            <v>Inmarsat Solutions (Canada) Inc</v>
          </cell>
          <cell r="K1026" t="str">
            <v>SCA11026</v>
          </cell>
          <cell r="L1026" t="str">
            <v>D171413(Stena Provence)</v>
          </cell>
          <cell r="P1026">
            <v>1782</v>
          </cell>
          <cell r="Q1026">
            <v>1782</v>
          </cell>
          <cell r="R1026">
            <v>0</v>
          </cell>
          <cell r="T1026">
            <v>1782</v>
          </cell>
          <cell r="AB1026">
            <v>1782</v>
          </cell>
          <cell r="AC1026">
            <v>0</v>
          </cell>
          <cell r="AE1026">
            <v>1782</v>
          </cell>
          <cell r="AJ1026">
            <v>0</v>
          </cell>
          <cell r="AK1026">
            <v>-1782</v>
          </cell>
          <cell r="AM1026">
            <v>1782</v>
          </cell>
          <cell r="AR1026">
            <v>0</v>
          </cell>
          <cell r="AS1026">
            <v>-1782</v>
          </cell>
          <cell r="BI1026" t="str">
            <v>Service (other than L-Band/ Retail VOIP)No</v>
          </cell>
          <cell r="BJ1026" t="str">
            <v>Service (other than L-Band/ Retail VOIP)MaritimeNo</v>
          </cell>
          <cell r="BK1026" t="str">
            <v>MaritimeNo</v>
          </cell>
          <cell r="BL1026" t="str">
            <v>MaritimeNo</v>
          </cell>
          <cell r="BM1026" t="str">
            <v>Maritime.Merchant.Other MerchantsNo</v>
          </cell>
          <cell r="BN1026" t="str">
            <v>SCAService (other than L-Band/ Retail VOIP)No</v>
          </cell>
          <cell r="BO1026" t="str">
            <v>SCAMaritimeNo</v>
          </cell>
          <cell r="BP1026" t="str">
            <v>SCAMaritimeNo</v>
          </cell>
          <cell r="BQ1026" t="str">
            <v>SCAService (other than L-Band/ Retail VOIP)MaritimeMaritimeNo</v>
          </cell>
        </row>
        <row r="1027">
          <cell r="A1027" t="str">
            <v>SCA</v>
          </cell>
          <cell r="B1027" t="str">
            <v>Service (other than L-Band/ Retail VOIP)</v>
          </cell>
          <cell r="C1027" t="str">
            <v>Maritime</v>
          </cell>
          <cell r="D1027" t="str">
            <v>Maritime.Merchant.Other Merchants</v>
          </cell>
          <cell r="E1027" t="str">
            <v>No</v>
          </cell>
          <cell r="F1027" t="str">
            <v>Maritime</v>
          </cell>
          <cell r="G1027" t="str">
            <v>Maritime</v>
          </cell>
          <cell r="H1027" t="str">
            <v>MARITIME</v>
          </cell>
          <cell r="J1027" t="str">
            <v>Inmarsat Solutions (Canada) Inc</v>
          </cell>
          <cell r="K1027" t="str">
            <v>SCA11027</v>
          </cell>
          <cell r="L1027" t="str">
            <v>D163076(Sea Lion)</v>
          </cell>
          <cell r="P1027">
            <v>2353</v>
          </cell>
          <cell r="Q1027">
            <v>2353</v>
          </cell>
          <cell r="R1027">
            <v>0</v>
          </cell>
          <cell r="T1027">
            <v>2353</v>
          </cell>
          <cell r="AB1027">
            <v>2353</v>
          </cell>
          <cell r="AC1027">
            <v>0</v>
          </cell>
          <cell r="AE1027">
            <v>2353</v>
          </cell>
          <cell r="AJ1027">
            <v>0</v>
          </cell>
          <cell r="AK1027">
            <v>-2353</v>
          </cell>
          <cell r="AM1027">
            <v>2353</v>
          </cell>
          <cell r="AR1027">
            <v>0</v>
          </cell>
          <cell r="AS1027">
            <v>-2353</v>
          </cell>
          <cell r="BI1027" t="str">
            <v>Service (other than L-Band/ Retail VOIP)No</v>
          </cell>
          <cell r="BJ1027" t="str">
            <v>Service (other than L-Band/ Retail VOIP)MaritimeNo</v>
          </cell>
          <cell r="BK1027" t="str">
            <v>MaritimeNo</v>
          </cell>
          <cell r="BL1027" t="str">
            <v>MaritimeNo</v>
          </cell>
          <cell r="BM1027" t="str">
            <v>Maritime.Merchant.Other MerchantsNo</v>
          </cell>
          <cell r="BN1027" t="str">
            <v>SCAService (other than L-Band/ Retail VOIP)No</v>
          </cell>
          <cell r="BO1027" t="str">
            <v>SCAMaritimeNo</v>
          </cell>
          <cell r="BP1027" t="str">
            <v>SCAMaritimeNo</v>
          </cell>
          <cell r="BQ1027" t="str">
            <v>SCAService (other than L-Band/ Retail VOIP)MaritimeMaritimeNo</v>
          </cell>
        </row>
        <row r="1028">
          <cell r="A1028" t="str">
            <v>SCA</v>
          </cell>
          <cell r="B1028" t="str">
            <v>Service (other than L-Band/ Retail VOIP)</v>
          </cell>
          <cell r="C1028" t="str">
            <v>Maritime</v>
          </cell>
          <cell r="D1028" t="str">
            <v>Maritime.Merchant.Other Merchants</v>
          </cell>
          <cell r="E1028" t="str">
            <v>No</v>
          </cell>
          <cell r="F1028" t="str">
            <v>Maritime</v>
          </cell>
          <cell r="G1028" t="str">
            <v>Maritime</v>
          </cell>
          <cell r="H1028" t="str">
            <v>MARITIME</v>
          </cell>
          <cell r="J1028" t="str">
            <v>Inmarsat Solutions (Canada) Inc</v>
          </cell>
          <cell r="K1028" t="str">
            <v>SCA11028</v>
          </cell>
          <cell r="L1028" t="str">
            <v>D163076(Sea Lion)</v>
          </cell>
          <cell r="P1028">
            <v>20</v>
          </cell>
          <cell r="Q1028">
            <v>20</v>
          </cell>
          <cell r="R1028">
            <v>0</v>
          </cell>
          <cell r="T1028">
            <v>20</v>
          </cell>
          <cell r="AB1028">
            <v>20</v>
          </cell>
          <cell r="AC1028">
            <v>0</v>
          </cell>
          <cell r="AE1028">
            <v>20</v>
          </cell>
          <cell r="AJ1028">
            <v>0</v>
          </cell>
          <cell r="AK1028">
            <v>-20</v>
          </cell>
          <cell r="AM1028">
            <v>20</v>
          </cell>
          <cell r="AR1028">
            <v>0</v>
          </cell>
          <cell r="AS1028">
            <v>-20</v>
          </cell>
          <cell r="BI1028" t="str">
            <v>Service (other than L-Band/ Retail VOIP)No</v>
          </cell>
          <cell r="BJ1028" t="str">
            <v>Service (other than L-Band/ Retail VOIP)MaritimeNo</v>
          </cell>
          <cell r="BK1028" t="str">
            <v>MaritimeNo</v>
          </cell>
          <cell r="BL1028" t="str">
            <v>MaritimeNo</v>
          </cell>
          <cell r="BM1028" t="str">
            <v>Maritime.Merchant.Other MerchantsNo</v>
          </cell>
          <cell r="BN1028" t="str">
            <v>SCAService (other than L-Band/ Retail VOIP)No</v>
          </cell>
          <cell r="BO1028" t="str">
            <v>SCAMaritimeNo</v>
          </cell>
          <cell r="BP1028" t="str">
            <v>SCAMaritimeNo</v>
          </cell>
          <cell r="BQ1028" t="str">
            <v>SCAService (other than L-Band/ Retail VOIP)MaritimeMaritimeNo</v>
          </cell>
        </row>
        <row r="1029">
          <cell r="A1029" t="str">
            <v>SCA</v>
          </cell>
          <cell r="B1029" t="str">
            <v>Service (other than L-Band/ Retail VOIP)</v>
          </cell>
          <cell r="C1029" t="str">
            <v>Maritime</v>
          </cell>
          <cell r="D1029" t="str">
            <v>Maritime.Merchant.Other Merchants</v>
          </cell>
          <cell r="E1029" t="str">
            <v>No</v>
          </cell>
          <cell r="F1029" t="str">
            <v>Maritime</v>
          </cell>
          <cell r="G1029" t="str">
            <v>Maritime</v>
          </cell>
          <cell r="H1029" t="str">
            <v>MARITIME</v>
          </cell>
          <cell r="J1029" t="str">
            <v>Inmarsat Solutions (Canada) Inc</v>
          </cell>
          <cell r="K1029" t="str">
            <v>SCA11029</v>
          </cell>
          <cell r="L1029" t="str">
            <v>D164588(Champion Prosperi</v>
          </cell>
          <cell r="P1029">
            <v>788</v>
          </cell>
          <cell r="Q1029">
            <v>788</v>
          </cell>
          <cell r="R1029">
            <v>0</v>
          </cell>
          <cell r="T1029">
            <v>788</v>
          </cell>
          <cell r="AB1029">
            <v>788</v>
          </cell>
          <cell r="AC1029">
            <v>0</v>
          </cell>
          <cell r="AE1029">
            <v>788</v>
          </cell>
          <cell r="AJ1029">
            <v>0</v>
          </cell>
          <cell r="AK1029">
            <v>-788</v>
          </cell>
          <cell r="AM1029">
            <v>788</v>
          </cell>
          <cell r="AR1029">
            <v>0</v>
          </cell>
          <cell r="AS1029">
            <v>-788</v>
          </cell>
          <cell r="BI1029" t="str">
            <v>Service (other than L-Band/ Retail VOIP)No</v>
          </cell>
          <cell r="BJ1029" t="str">
            <v>Service (other than L-Band/ Retail VOIP)MaritimeNo</v>
          </cell>
          <cell r="BK1029" t="str">
            <v>MaritimeNo</v>
          </cell>
          <cell r="BL1029" t="str">
            <v>MaritimeNo</v>
          </cell>
          <cell r="BM1029" t="str">
            <v>Maritime.Merchant.Other MerchantsNo</v>
          </cell>
          <cell r="BN1029" t="str">
            <v>SCAService (other than L-Band/ Retail VOIP)No</v>
          </cell>
          <cell r="BO1029" t="str">
            <v>SCAMaritimeNo</v>
          </cell>
          <cell r="BP1029" t="str">
            <v>SCAMaritimeNo</v>
          </cell>
          <cell r="BQ1029" t="str">
            <v>SCAService (other than L-Band/ Retail VOIP)MaritimeMaritimeNo</v>
          </cell>
        </row>
        <row r="1030">
          <cell r="A1030" t="str">
            <v>SCA</v>
          </cell>
          <cell r="B1030" t="str">
            <v>Service (other than L-Band/ Retail VOIP)</v>
          </cell>
          <cell r="C1030" t="str">
            <v>Maritime</v>
          </cell>
          <cell r="D1030" t="str">
            <v>Maritime.Merchant.Other Merchants</v>
          </cell>
          <cell r="E1030" t="str">
            <v>No</v>
          </cell>
          <cell r="F1030" t="str">
            <v>Maritime</v>
          </cell>
          <cell r="G1030" t="str">
            <v>Maritime</v>
          </cell>
          <cell r="H1030" t="str">
            <v>MARITIME</v>
          </cell>
          <cell r="J1030" t="str">
            <v>Inmarsat Solutions (Canada) Inc</v>
          </cell>
          <cell r="K1030" t="str">
            <v>SCA11030</v>
          </cell>
          <cell r="L1030" t="str">
            <v>D164588(Champion Prosperi</v>
          </cell>
          <cell r="P1030">
            <v>20</v>
          </cell>
          <cell r="Q1030">
            <v>20</v>
          </cell>
          <cell r="R1030">
            <v>0</v>
          </cell>
          <cell r="T1030">
            <v>20</v>
          </cell>
          <cell r="AB1030">
            <v>20</v>
          </cell>
          <cell r="AC1030">
            <v>0</v>
          </cell>
          <cell r="AE1030">
            <v>20</v>
          </cell>
          <cell r="AJ1030">
            <v>0</v>
          </cell>
          <cell r="AK1030">
            <v>-20</v>
          </cell>
          <cell r="AM1030">
            <v>20</v>
          </cell>
          <cell r="AR1030">
            <v>0</v>
          </cell>
          <cell r="AS1030">
            <v>-20</v>
          </cell>
          <cell r="BI1030" t="str">
            <v>Service (other than L-Band/ Retail VOIP)No</v>
          </cell>
          <cell r="BJ1030" t="str">
            <v>Service (other than L-Band/ Retail VOIP)MaritimeNo</v>
          </cell>
          <cell r="BK1030" t="str">
            <v>MaritimeNo</v>
          </cell>
          <cell r="BL1030" t="str">
            <v>MaritimeNo</v>
          </cell>
          <cell r="BM1030" t="str">
            <v>Maritime.Merchant.Other MerchantsNo</v>
          </cell>
          <cell r="BN1030" t="str">
            <v>SCAService (other than L-Band/ Retail VOIP)No</v>
          </cell>
          <cell r="BO1030" t="str">
            <v>SCAMaritimeNo</v>
          </cell>
          <cell r="BP1030" t="str">
            <v>SCAMaritimeNo</v>
          </cell>
          <cell r="BQ1030" t="str">
            <v>SCAService (other than L-Band/ Retail VOIP)MaritimeMaritimeNo</v>
          </cell>
        </row>
        <row r="1031">
          <cell r="A1031" t="str">
            <v>SCA</v>
          </cell>
          <cell r="B1031" t="str">
            <v>Service (other than L-Band/ Retail VOIP)</v>
          </cell>
          <cell r="C1031" t="str">
            <v>Maritime</v>
          </cell>
          <cell r="D1031" t="str">
            <v>Maritime.Merchant.Other Merchants</v>
          </cell>
          <cell r="E1031" t="str">
            <v>No</v>
          </cell>
          <cell r="F1031" t="str">
            <v>Maritime</v>
          </cell>
          <cell r="G1031" t="str">
            <v>Maritime</v>
          </cell>
          <cell r="H1031" t="str">
            <v>MARITIME</v>
          </cell>
          <cell r="J1031" t="str">
            <v>Inmarsat Solutions (Canada) Inc</v>
          </cell>
          <cell r="K1031" t="str">
            <v>SCA11031</v>
          </cell>
          <cell r="L1031" t="str">
            <v>D167256(Kingbird)</v>
          </cell>
          <cell r="P1031">
            <v>788</v>
          </cell>
          <cell r="Q1031">
            <v>788</v>
          </cell>
          <cell r="R1031">
            <v>0</v>
          </cell>
          <cell r="T1031">
            <v>788</v>
          </cell>
          <cell r="AB1031">
            <v>788</v>
          </cell>
          <cell r="AC1031">
            <v>0</v>
          </cell>
          <cell r="AE1031">
            <v>788</v>
          </cell>
          <cell r="AJ1031">
            <v>0</v>
          </cell>
          <cell r="AK1031">
            <v>-788</v>
          </cell>
          <cell r="AM1031">
            <v>788</v>
          </cell>
          <cell r="AR1031">
            <v>0</v>
          </cell>
          <cell r="AS1031">
            <v>-788</v>
          </cell>
          <cell r="BI1031" t="str">
            <v>Service (other than L-Band/ Retail VOIP)No</v>
          </cell>
          <cell r="BJ1031" t="str">
            <v>Service (other than L-Band/ Retail VOIP)MaritimeNo</v>
          </cell>
          <cell r="BK1031" t="str">
            <v>MaritimeNo</v>
          </cell>
          <cell r="BL1031" t="str">
            <v>MaritimeNo</v>
          </cell>
          <cell r="BM1031" t="str">
            <v>Maritime.Merchant.Other MerchantsNo</v>
          </cell>
          <cell r="BN1031" t="str">
            <v>SCAService (other than L-Band/ Retail VOIP)No</v>
          </cell>
          <cell r="BO1031" t="str">
            <v>SCAMaritimeNo</v>
          </cell>
          <cell r="BP1031" t="str">
            <v>SCAMaritimeNo</v>
          </cell>
          <cell r="BQ1031" t="str">
            <v>SCAService (other than L-Band/ Retail VOIP)MaritimeMaritimeNo</v>
          </cell>
        </row>
        <row r="1032">
          <cell r="A1032" t="str">
            <v>SCA</v>
          </cell>
          <cell r="B1032" t="str">
            <v>Service (other than L-Band/ Retail VOIP)</v>
          </cell>
          <cell r="C1032" t="str">
            <v>Maritime</v>
          </cell>
          <cell r="D1032" t="str">
            <v>Maritime.Merchant.Other Merchants</v>
          </cell>
          <cell r="E1032" t="str">
            <v>No</v>
          </cell>
          <cell r="F1032" t="str">
            <v>Maritime</v>
          </cell>
          <cell r="G1032" t="str">
            <v>Maritime</v>
          </cell>
          <cell r="H1032" t="str">
            <v>MARITIME</v>
          </cell>
          <cell r="J1032" t="str">
            <v>Inmarsat Solutions (Canada) Inc</v>
          </cell>
          <cell r="K1032" t="str">
            <v>SCA11032</v>
          </cell>
          <cell r="L1032" t="str">
            <v>D167256(Kingbird)</v>
          </cell>
          <cell r="P1032">
            <v>20</v>
          </cell>
          <cell r="Q1032">
            <v>20</v>
          </cell>
          <cell r="R1032">
            <v>0</v>
          </cell>
          <cell r="T1032">
            <v>20</v>
          </cell>
          <cell r="AB1032">
            <v>20</v>
          </cell>
          <cell r="AC1032">
            <v>0</v>
          </cell>
          <cell r="AE1032">
            <v>20</v>
          </cell>
          <cell r="AJ1032">
            <v>0</v>
          </cell>
          <cell r="AK1032">
            <v>-20</v>
          </cell>
          <cell r="AM1032">
            <v>20</v>
          </cell>
          <cell r="AR1032">
            <v>0</v>
          </cell>
          <cell r="AS1032">
            <v>-20</v>
          </cell>
          <cell r="BI1032" t="str">
            <v>Service (other than L-Band/ Retail VOIP)No</v>
          </cell>
          <cell r="BJ1032" t="str">
            <v>Service (other than L-Band/ Retail VOIP)MaritimeNo</v>
          </cell>
          <cell r="BK1032" t="str">
            <v>MaritimeNo</v>
          </cell>
          <cell r="BL1032" t="str">
            <v>MaritimeNo</v>
          </cell>
          <cell r="BM1032" t="str">
            <v>Maritime.Merchant.Other MerchantsNo</v>
          </cell>
          <cell r="BN1032" t="str">
            <v>SCAService (other than L-Band/ Retail VOIP)No</v>
          </cell>
          <cell r="BO1032" t="str">
            <v>SCAMaritimeNo</v>
          </cell>
          <cell r="BP1032" t="str">
            <v>SCAMaritimeNo</v>
          </cell>
          <cell r="BQ1032" t="str">
            <v>SCAService (other than L-Band/ Retail VOIP)MaritimeMaritimeNo</v>
          </cell>
        </row>
        <row r="1033">
          <cell r="A1033" t="str">
            <v>SCA</v>
          </cell>
          <cell r="B1033" t="str">
            <v>Service (other than L-Band/ Retail VOIP)</v>
          </cell>
          <cell r="C1033" t="str">
            <v>Maritime</v>
          </cell>
          <cell r="D1033" t="str">
            <v>Maritime.Merchant.Other Merchants</v>
          </cell>
          <cell r="E1033" t="str">
            <v>No</v>
          </cell>
          <cell r="F1033" t="str">
            <v>Maritime</v>
          </cell>
          <cell r="G1033" t="str">
            <v>Maritime</v>
          </cell>
          <cell r="H1033" t="str">
            <v>MARITIME</v>
          </cell>
          <cell r="J1033" t="str">
            <v>Inmarsat Solutions (Canada) Inc</v>
          </cell>
          <cell r="K1033" t="str">
            <v>SCA11033</v>
          </cell>
          <cell r="L1033" t="str">
            <v>D156888(IVS Phinda)</v>
          </cell>
          <cell r="P1033">
            <v>833</v>
          </cell>
          <cell r="Q1033">
            <v>833</v>
          </cell>
          <cell r="R1033">
            <v>0</v>
          </cell>
          <cell r="T1033">
            <v>833</v>
          </cell>
          <cell r="AB1033">
            <v>833</v>
          </cell>
          <cell r="AC1033">
            <v>0</v>
          </cell>
          <cell r="AE1033">
            <v>833</v>
          </cell>
          <cell r="AJ1033">
            <v>0</v>
          </cell>
          <cell r="AK1033">
            <v>-833</v>
          </cell>
          <cell r="AM1033">
            <v>833</v>
          </cell>
          <cell r="AR1033">
            <v>0</v>
          </cell>
          <cell r="AS1033">
            <v>-833</v>
          </cell>
          <cell r="BI1033" t="str">
            <v>Service (other than L-Band/ Retail VOIP)No</v>
          </cell>
          <cell r="BJ1033" t="str">
            <v>Service (other than L-Band/ Retail VOIP)MaritimeNo</v>
          </cell>
          <cell r="BK1033" t="str">
            <v>MaritimeNo</v>
          </cell>
          <cell r="BL1033" t="str">
            <v>MaritimeNo</v>
          </cell>
          <cell r="BM1033" t="str">
            <v>Maritime.Merchant.Other MerchantsNo</v>
          </cell>
          <cell r="BN1033" t="str">
            <v>SCAService (other than L-Band/ Retail VOIP)No</v>
          </cell>
          <cell r="BO1033" t="str">
            <v>SCAMaritimeNo</v>
          </cell>
          <cell r="BP1033" t="str">
            <v>SCAMaritimeNo</v>
          </cell>
          <cell r="BQ1033" t="str">
            <v>SCAService (other than L-Band/ Retail VOIP)MaritimeMaritimeNo</v>
          </cell>
        </row>
        <row r="1034">
          <cell r="A1034" t="str">
            <v>SCA</v>
          </cell>
          <cell r="B1034" t="str">
            <v>Service (other than L-Band/ Retail VOIP)</v>
          </cell>
          <cell r="C1034" t="str">
            <v>Maritime</v>
          </cell>
          <cell r="D1034" t="str">
            <v>Maritime.Merchant.Other Merchants</v>
          </cell>
          <cell r="E1034" t="str">
            <v>No</v>
          </cell>
          <cell r="F1034" t="str">
            <v>Maritime</v>
          </cell>
          <cell r="G1034" t="str">
            <v>Maritime</v>
          </cell>
          <cell r="H1034" t="str">
            <v>MARITIME</v>
          </cell>
          <cell r="J1034" t="str">
            <v>Inmarsat Solutions (Canada) Inc</v>
          </cell>
          <cell r="K1034" t="str">
            <v>SCA11034</v>
          </cell>
          <cell r="L1034" t="str">
            <v>D156888(IVS Phinda)</v>
          </cell>
          <cell r="P1034">
            <v>20</v>
          </cell>
          <cell r="Q1034">
            <v>20</v>
          </cell>
          <cell r="R1034">
            <v>0</v>
          </cell>
          <cell r="T1034">
            <v>20</v>
          </cell>
          <cell r="AB1034">
            <v>20</v>
          </cell>
          <cell r="AC1034">
            <v>0</v>
          </cell>
          <cell r="AE1034">
            <v>20</v>
          </cell>
          <cell r="AJ1034">
            <v>0</v>
          </cell>
          <cell r="AK1034">
            <v>-20</v>
          </cell>
          <cell r="AM1034">
            <v>20</v>
          </cell>
          <cell r="AR1034">
            <v>0</v>
          </cell>
          <cell r="AS1034">
            <v>-20</v>
          </cell>
          <cell r="BI1034" t="str">
            <v>Service (other than L-Band/ Retail VOIP)No</v>
          </cell>
          <cell r="BJ1034" t="str">
            <v>Service (other than L-Band/ Retail VOIP)MaritimeNo</v>
          </cell>
          <cell r="BK1034" t="str">
            <v>MaritimeNo</v>
          </cell>
          <cell r="BL1034" t="str">
            <v>MaritimeNo</v>
          </cell>
          <cell r="BM1034" t="str">
            <v>Maritime.Merchant.Other MerchantsNo</v>
          </cell>
          <cell r="BN1034" t="str">
            <v>SCAService (other than L-Band/ Retail VOIP)No</v>
          </cell>
          <cell r="BO1034" t="str">
            <v>SCAMaritimeNo</v>
          </cell>
          <cell r="BP1034" t="str">
            <v>SCAMaritimeNo</v>
          </cell>
          <cell r="BQ1034" t="str">
            <v>SCAService (other than L-Band/ Retail VOIP)MaritimeMaritimeNo</v>
          </cell>
        </row>
        <row r="1035">
          <cell r="A1035" t="str">
            <v>SCA</v>
          </cell>
          <cell r="B1035" t="str">
            <v>Service (other than L-Band/ Retail VOIP)</v>
          </cell>
          <cell r="C1035" t="str">
            <v>Maritime</v>
          </cell>
          <cell r="D1035" t="str">
            <v>Maritime.Merchant.Other Merchants</v>
          </cell>
          <cell r="E1035" t="str">
            <v>No</v>
          </cell>
          <cell r="F1035" t="str">
            <v>Maritime</v>
          </cell>
          <cell r="G1035" t="str">
            <v>Maritime</v>
          </cell>
          <cell r="H1035" t="str">
            <v>MARITIME</v>
          </cell>
          <cell r="J1035" t="str">
            <v>Inmarsat Solutions (Canada) Inc</v>
          </cell>
          <cell r="K1035" t="str">
            <v>SCA11035</v>
          </cell>
          <cell r="L1035" t="str">
            <v>D166880(M/V Albert)</v>
          </cell>
          <cell r="P1035">
            <v>1782</v>
          </cell>
          <cell r="Q1035">
            <v>1782</v>
          </cell>
          <cell r="R1035">
            <v>0</v>
          </cell>
          <cell r="T1035">
            <v>1782</v>
          </cell>
          <cell r="AB1035">
            <v>1782</v>
          </cell>
          <cell r="AC1035">
            <v>0</v>
          </cell>
          <cell r="AE1035">
            <v>1782</v>
          </cell>
          <cell r="AJ1035">
            <v>0</v>
          </cell>
          <cell r="AK1035">
            <v>-1782</v>
          </cell>
          <cell r="AM1035">
            <v>1782</v>
          </cell>
          <cell r="AR1035">
            <v>0</v>
          </cell>
          <cell r="AS1035">
            <v>-1782</v>
          </cell>
          <cell r="BI1035" t="str">
            <v>Service (other than L-Band/ Retail VOIP)No</v>
          </cell>
          <cell r="BJ1035" t="str">
            <v>Service (other than L-Band/ Retail VOIP)MaritimeNo</v>
          </cell>
          <cell r="BK1035" t="str">
            <v>MaritimeNo</v>
          </cell>
          <cell r="BL1035" t="str">
            <v>MaritimeNo</v>
          </cell>
          <cell r="BM1035" t="str">
            <v>Maritime.Merchant.Other MerchantsNo</v>
          </cell>
          <cell r="BN1035" t="str">
            <v>SCAService (other than L-Band/ Retail VOIP)No</v>
          </cell>
          <cell r="BO1035" t="str">
            <v>SCAMaritimeNo</v>
          </cell>
          <cell r="BP1035" t="str">
            <v>SCAMaritimeNo</v>
          </cell>
          <cell r="BQ1035" t="str">
            <v>SCAService (other than L-Band/ Retail VOIP)MaritimeMaritimeNo</v>
          </cell>
        </row>
        <row r="1036">
          <cell r="A1036" t="str">
            <v>SCA</v>
          </cell>
          <cell r="B1036" t="str">
            <v>Service (other than L-Band/ Retail VOIP)</v>
          </cell>
          <cell r="C1036" t="str">
            <v>Maritime</v>
          </cell>
          <cell r="D1036" t="str">
            <v>Maritime.Merchant.Other Merchants</v>
          </cell>
          <cell r="E1036" t="str">
            <v>No</v>
          </cell>
          <cell r="F1036" t="str">
            <v>Maritime</v>
          </cell>
          <cell r="G1036" t="str">
            <v>Maritime</v>
          </cell>
          <cell r="H1036" t="str">
            <v>MARITIME</v>
          </cell>
          <cell r="J1036" t="str">
            <v>Inmarsat Solutions (Canada) Inc</v>
          </cell>
          <cell r="K1036" t="str">
            <v>SCA11036</v>
          </cell>
          <cell r="L1036" t="str">
            <v>D166880(M/V Albert)</v>
          </cell>
          <cell r="P1036">
            <v>20</v>
          </cell>
          <cell r="Q1036">
            <v>20</v>
          </cell>
          <cell r="R1036">
            <v>0</v>
          </cell>
          <cell r="T1036">
            <v>20</v>
          </cell>
          <cell r="AB1036">
            <v>20</v>
          </cell>
          <cell r="AC1036">
            <v>0</v>
          </cell>
          <cell r="AE1036">
            <v>20</v>
          </cell>
          <cell r="AJ1036">
            <v>0</v>
          </cell>
          <cell r="AK1036">
            <v>-20</v>
          </cell>
          <cell r="AM1036">
            <v>20</v>
          </cell>
          <cell r="AR1036">
            <v>0</v>
          </cell>
          <cell r="AS1036">
            <v>-20</v>
          </cell>
          <cell r="BI1036" t="str">
            <v>Service (other than L-Band/ Retail VOIP)No</v>
          </cell>
          <cell r="BJ1036" t="str">
            <v>Service (other than L-Band/ Retail VOIP)MaritimeNo</v>
          </cell>
          <cell r="BK1036" t="str">
            <v>MaritimeNo</v>
          </cell>
          <cell r="BL1036" t="str">
            <v>MaritimeNo</v>
          </cell>
          <cell r="BM1036" t="str">
            <v>Maritime.Merchant.Other MerchantsNo</v>
          </cell>
          <cell r="BN1036" t="str">
            <v>SCAService (other than L-Band/ Retail VOIP)No</v>
          </cell>
          <cell r="BO1036" t="str">
            <v>SCAMaritimeNo</v>
          </cell>
          <cell r="BP1036" t="str">
            <v>SCAMaritimeNo</v>
          </cell>
          <cell r="BQ1036" t="str">
            <v>SCAService (other than L-Band/ Retail VOIP)MaritimeMaritimeNo</v>
          </cell>
        </row>
        <row r="1037">
          <cell r="A1037" t="str">
            <v>SCA</v>
          </cell>
          <cell r="B1037" t="str">
            <v>Service (other than L-Band/ Retail VOIP)</v>
          </cell>
          <cell r="C1037" t="str">
            <v>Maritime</v>
          </cell>
          <cell r="D1037" t="str">
            <v>Maritime.Merchant.Other Merchants</v>
          </cell>
          <cell r="E1037" t="str">
            <v>No</v>
          </cell>
          <cell r="F1037" t="str">
            <v>Maritime</v>
          </cell>
          <cell r="G1037" t="str">
            <v>Maritime</v>
          </cell>
          <cell r="H1037" t="str">
            <v>MARITIME</v>
          </cell>
          <cell r="J1037" t="str">
            <v>Inmarsat Solutions (Canada) Inc</v>
          </cell>
          <cell r="K1037" t="str">
            <v>SCA11037</v>
          </cell>
          <cell r="L1037" t="str">
            <v>D167885(Kokika Vigorous)</v>
          </cell>
          <cell r="P1037">
            <v>788</v>
          </cell>
          <cell r="Q1037">
            <v>788</v>
          </cell>
          <cell r="R1037">
            <v>0</v>
          </cell>
          <cell r="T1037">
            <v>788</v>
          </cell>
          <cell r="AB1037">
            <v>788</v>
          </cell>
          <cell r="AC1037">
            <v>0</v>
          </cell>
          <cell r="AE1037">
            <v>788</v>
          </cell>
          <cell r="AJ1037">
            <v>0</v>
          </cell>
          <cell r="AK1037">
            <v>-788</v>
          </cell>
          <cell r="AM1037">
            <v>788</v>
          </cell>
          <cell r="AR1037">
            <v>0</v>
          </cell>
          <cell r="AS1037">
            <v>-788</v>
          </cell>
          <cell r="BI1037" t="str">
            <v>Service (other than L-Band/ Retail VOIP)No</v>
          </cell>
          <cell r="BJ1037" t="str">
            <v>Service (other than L-Band/ Retail VOIP)MaritimeNo</v>
          </cell>
          <cell r="BK1037" t="str">
            <v>MaritimeNo</v>
          </cell>
          <cell r="BL1037" t="str">
            <v>MaritimeNo</v>
          </cell>
          <cell r="BM1037" t="str">
            <v>Maritime.Merchant.Other MerchantsNo</v>
          </cell>
          <cell r="BN1037" t="str">
            <v>SCAService (other than L-Band/ Retail VOIP)No</v>
          </cell>
          <cell r="BO1037" t="str">
            <v>SCAMaritimeNo</v>
          </cell>
          <cell r="BP1037" t="str">
            <v>SCAMaritimeNo</v>
          </cell>
          <cell r="BQ1037" t="str">
            <v>SCAService (other than L-Band/ Retail VOIP)MaritimeMaritimeNo</v>
          </cell>
        </row>
        <row r="1038">
          <cell r="A1038" t="str">
            <v>SCA</v>
          </cell>
          <cell r="B1038" t="str">
            <v>Service (other than L-Band/ Retail VOIP)</v>
          </cell>
          <cell r="C1038" t="str">
            <v>Maritime</v>
          </cell>
          <cell r="D1038" t="str">
            <v>Maritime.Merchant.Other Merchants</v>
          </cell>
          <cell r="E1038" t="str">
            <v>No</v>
          </cell>
          <cell r="F1038" t="str">
            <v>Maritime</v>
          </cell>
          <cell r="G1038" t="str">
            <v>Maritime</v>
          </cell>
          <cell r="H1038" t="str">
            <v>MARITIME</v>
          </cell>
          <cell r="J1038" t="str">
            <v>Inmarsat Solutions (Canada) Inc</v>
          </cell>
          <cell r="K1038" t="str">
            <v>SCA11038</v>
          </cell>
          <cell r="L1038" t="str">
            <v>D137889(Pacific Arcadia)</v>
          </cell>
          <cell r="P1038">
            <v>1016</v>
          </cell>
          <cell r="Q1038">
            <v>1016</v>
          </cell>
          <cell r="R1038">
            <v>0</v>
          </cell>
          <cell r="T1038">
            <v>1016</v>
          </cell>
          <cell r="AB1038">
            <v>1016</v>
          </cell>
          <cell r="AC1038">
            <v>0</v>
          </cell>
          <cell r="AE1038">
            <v>1016</v>
          </cell>
          <cell r="AJ1038">
            <v>0</v>
          </cell>
          <cell r="AK1038">
            <v>-1016</v>
          </cell>
          <cell r="AM1038">
            <v>1016</v>
          </cell>
          <cell r="AR1038">
            <v>0</v>
          </cell>
          <cell r="AS1038">
            <v>-1016</v>
          </cell>
          <cell r="BI1038" t="str">
            <v>Service (other than L-Band/ Retail VOIP)No</v>
          </cell>
          <cell r="BJ1038" t="str">
            <v>Service (other than L-Band/ Retail VOIP)MaritimeNo</v>
          </cell>
          <cell r="BK1038" t="str">
            <v>MaritimeNo</v>
          </cell>
          <cell r="BL1038" t="str">
            <v>MaritimeNo</v>
          </cell>
          <cell r="BM1038" t="str">
            <v>Maritime.Merchant.Other MerchantsNo</v>
          </cell>
          <cell r="BN1038" t="str">
            <v>SCAService (other than L-Band/ Retail VOIP)No</v>
          </cell>
          <cell r="BO1038" t="str">
            <v>SCAMaritimeNo</v>
          </cell>
          <cell r="BP1038" t="str">
            <v>SCAMaritimeNo</v>
          </cell>
          <cell r="BQ1038" t="str">
            <v>SCAService (other than L-Band/ Retail VOIP)MaritimeMaritimeNo</v>
          </cell>
        </row>
        <row r="1039">
          <cell r="A1039" t="str">
            <v>SCA</v>
          </cell>
          <cell r="B1039" t="str">
            <v>Service (other than L-Band/ Retail VOIP)</v>
          </cell>
          <cell r="C1039" t="str">
            <v>Maritime</v>
          </cell>
          <cell r="D1039" t="str">
            <v>Maritime.Merchant.Other Merchants</v>
          </cell>
          <cell r="E1039" t="str">
            <v>No</v>
          </cell>
          <cell r="F1039" t="str">
            <v>Maritime</v>
          </cell>
          <cell r="G1039" t="str">
            <v>Maritime</v>
          </cell>
          <cell r="H1039" t="str">
            <v>MARITIME</v>
          </cell>
          <cell r="J1039" t="str">
            <v>Inmarsat Solutions (Canada) Inc</v>
          </cell>
          <cell r="K1039" t="str">
            <v>SCA11039</v>
          </cell>
          <cell r="L1039" t="str">
            <v>D137889(Pacific Arcadia)</v>
          </cell>
          <cell r="P1039">
            <v>20</v>
          </cell>
          <cell r="Q1039">
            <v>20</v>
          </cell>
          <cell r="R1039">
            <v>0</v>
          </cell>
          <cell r="T1039">
            <v>20</v>
          </cell>
          <cell r="AB1039">
            <v>20</v>
          </cell>
          <cell r="AC1039">
            <v>0</v>
          </cell>
          <cell r="AE1039">
            <v>20</v>
          </cell>
          <cell r="AJ1039">
            <v>0</v>
          </cell>
          <cell r="AK1039">
            <v>-20</v>
          </cell>
          <cell r="AM1039">
            <v>20</v>
          </cell>
          <cell r="AR1039">
            <v>0</v>
          </cell>
          <cell r="AS1039">
            <v>-20</v>
          </cell>
          <cell r="BI1039" t="str">
            <v>Service (other than L-Band/ Retail VOIP)No</v>
          </cell>
          <cell r="BJ1039" t="str">
            <v>Service (other than L-Band/ Retail VOIP)MaritimeNo</v>
          </cell>
          <cell r="BK1039" t="str">
            <v>MaritimeNo</v>
          </cell>
          <cell r="BL1039" t="str">
            <v>MaritimeNo</v>
          </cell>
          <cell r="BM1039" t="str">
            <v>Maritime.Merchant.Other MerchantsNo</v>
          </cell>
          <cell r="BN1039" t="str">
            <v>SCAService (other than L-Band/ Retail VOIP)No</v>
          </cell>
          <cell r="BO1039" t="str">
            <v>SCAMaritimeNo</v>
          </cell>
          <cell r="BP1039" t="str">
            <v>SCAMaritimeNo</v>
          </cell>
          <cell r="BQ1039" t="str">
            <v>SCAService (other than L-Band/ Retail VOIP)MaritimeMaritimeNo</v>
          </cell>
        </row>
        <row r="1040">
          <cell r="A1040" t="str">
            <v>SCA</v>
          </cell>
          <cell r="B1040" t="str">
            <v>Service (other than L-Band/ Retail VOIP)</v>
          </cell>
          <cell r="C1040" t="str">
            <v>Maritime</v>
          </cell>
          <cell r="D1040" t="str">
            <v>Maritime.Merchant.Other Merchants</v>
          </cell>
          <cell r="E1040" t="str">
            <v>No</v>
          </cell>
          <cell r="F1040" t="str">
            <v>Maritime</v>
          </cell>
          <cell r="G1040" t="str">
            <v>Maritime</v>
          </cell>
          <cell r="H1040" t="str">
            <v>MARITIME</v>
          </cell>
          <cell r="J1040" t="str">
            <v>Inmarsat Solutions (Canada) Inc</v>
          </cell>
          <cell r="K1040" t="str">
            <v>SCA11040</v>
          </cell>
          <cell r="L1040" t="str">
            <v>D160171(Seishu maru)</v>
          </cell>
          <cell r="P1040">
            <v>1016</v>
          </cell>
          <cell r="Q1040">
            <v>1016</v>
          </cell>
          <cell r="R1040">
            <v>0</v>
          </cell>
          <cell r="T1040">
            <v>1016</v>
          </cell>
          <cell r="AB1040">
            <v>1016</v>
          </cell>
          <cell r="AC1040">
            <v>0</v>
          </cell>
          <cell r="AE1040">
            <v>1016</v>
          </cell>
          <cell r="AJ1040">
            <v>0</v>
          </cell>
          <cell r="AK1040">
            <v>-1016</v>
          </cell>
          <cell r="AM1040">
            <v>1016</v>
          </cell>
          <cell r="AR1040">
            <v>0</v>
          </cell>
          <cell r="AS1040">
            <v>-1016</v>
          </cell>
          <cell r="BI1040" t="str">
            <v>Service (other than L-Band/ Retail VOIP)No</v>
          </cell>
          <cell r="BJ1040" t="str">
            <v>Service (other than L-Band/ Retail VOIP)MaritimeNo</v>
          </cell>
          <cell r="BK1040" t="str">
            <v>MaritimeNo</v>
          </cell>
          <cell r="BL1040" t="str">
            <v>MaritimeNo</v>
          </cell>
          <cell r="BM1040" t="str">
            <v>Maritime.Merchant.Other MerchantsNo</v>
          </cell>
          <cell r="BN1040" t="str">
            <v>SCAService (other than L-Band/ Retail VOIP)No</v>
          </cell>
          <cell r="BO1040" t="str">
            <v>SCAMaritimeNo</v>
          </cell>
          <cell r="BP1040" t="str">
            <v>SCAMaritimeNo</v>
          </cell>
          <cell r="BQ1040" t="str">
            <v>SCAService (other than L-Band/ Retail VOIP)MaritimeMaritimeNo</v>
          </cell>
        </row>
        <row r="1041">
          <cell r="A1041" t="str">
            <v>SCA</v>
          </cell>
          <cell r="B1041" t="str">
            <v>Service (other than L-Band/ Retail VOIP)</v>
          </cell>
          <cell r="C1041" t="str">
            <v>Maritime</v>
          </cell>
          <cell r="D1041" t="str">
            <v>Maritime.Merchant.Other Merchants</v>
          </cell>
          <cell r="E1041" t="str">
            <v>No</v>
          </cell>
          <cell r="F1041" t="str">
            <v>Maritime</v>
          </cell>
          <cell r="G1041" t="str">
            <v>Maritime</v>
          </cell>
          <cell r="H1041" t="str">
            <v>MARITIME</v>
          </cell>
          <cell r="J1041" t="str">
            <v>Inmarsat Solutions (Canada) Inc</v>
          </cell>
          <cell r="K1041" t="str">
            <v>SCA11041</v>
          </cell>
          <cell r="L1041" t="str">
            <v>D160171(Seishu maru)</v>
          </cell>
          <cell r="P1041">
            <v>20</v>
          </cell>
          <cell r="Q1041">
            <v>20</v>
          </cell>
          <cell r="R1041">
            <v>0</v>
          </cell>
          <cell r="T1041">
            <v>20</v>
          </cell>
          <cell r="AB1041">
            <v>20</v>
          </cell>
          <cell r="AC1041">
            <v>0</v>
          </cell>
          <cell r="AE1041">
            <v>20</v>
          </cell>
          <cell r="AJ1041">
            <v>0</v>
          </cell>
          <cell r="AK1041">
            <v>-20</v>
          </cell>
          <cell r="AM1041">
            <v>20</v>
          </cell>
          <cell r="AR1041">
            <v>0</v>
          </cell>
          <cell r="AS1041">
            <v>-20</v>
          </cell>
          <cell r="BI1041" t="str">
            <v>Service (other than L-Band/ Retail VOIP)No</v>
          </cell>
          <cell r="BJ1041" t="str">
            <v>Service (other than L-Band/ Retail VOIP)MaritimeNo</v>
          </cell>
          <cell r="BK1041" t="str">
            <v>MaritimeNo</v>
          </cell>
          <cell r="BL1041" t="str">
            <v>MaritimeNo</v>
          </cell>
          <cell r="BM1041" t="str">
            <v>Maritime.Merchant.Other MerchantsNo</v>
          </cell>
          <cell r="BN1041" t="str">
            <v>SCAService (other than L-Band/ Retail VOIP)No</v>
          </cell>
          <cell r="BO1041" t="str">
            <v>SCAMaritimeNo</v>
          </cell>
          <cell r="BP1041" t="str">
            <v>SCAMaritimeNo</v>
          </cell>
          <cell r="BQ1041" t="str">
            <v>SCAService (other than L-Band/ Retail VOIP)MaritimeMaritimeNo</v>
          </cell>
        </row>
        <row r="1042">
          <cell r="A1042" t="str">
            <v>SCA</v>
          </cell>
          <cell r="B1042" t="str">
            <v>Service (other than L-Band/ Retail VOIP)</v>
          </cell>
          <cell r="C1042" t="str">
            <v>Maritime</v>
          </cell>
          <cell r="D1042" t="str">
            <v>Maritime.Merchant.Other Merchants</v>
          </cell>
          <cell r="E1042" t="str">
            <v>No</v>
          </cell>
          <cell r="F1042" t="str">
            <v>Maritime</v>
          </cell>
          <cell r="G1042" t="str">
            <v>Maritime</v>
          </cell>
          <cell r="H1042" t="str">
            <v>MARITIME</v>
          </cell>
          <cell r="J1042" t="str">
            <v>Inmarsat Solutions (Canada) Inc</v>
          </cell>
          <cell r="K1042" t="str">
            <v>SCA11042</v>
          </cell>
          <cell r="L1042" t="str">
            <v>D171419(Stena Progress)</v>
          </cell>
          <cell r="P1042">
            <v>1782</v>
          </cell>
          <cell r="Q1042">
            <v>1782</v>
          </cell>
          <cell r="R1042">
            <v>0</v>
          </cell>
          <cell r="T1042">
            <v>1782</v>
          </cell>
          <cell r="AB1042">
            <v>1782</v>
          </cell>
          <cell r="AC1042">
            <v>0</v>
          </cell>
          <cell r="AE1042">
            <v>1782</v>
          </cell>
          <cell r="AJ1042">
            <v>0</v>
          </cell>
          <cell r="AK1042">
            <v>-1782</v>
          </cell>
          <cell r="AM1042">
            <v>1782</v>
          </cell>
          <cell r="AR1042">
            <v>0</v>
          </cell>
          <cell r="AS1042">
            <v>-1782</v>
          </cell>
          <cell r="BI1042" t="str">
            <v>Service (other than L-Band/ Retail VOIP)No</v>
          </cell>
          <cell r="BJ1042" t="str">
            <v>Service (other than L-Band/ Retail VOIP)MaritimeNo</v>
          </cell>
          <cell r="BK1042" t="str">
            <v>MaritimeNo</v>
          </cell>
          <cell r="BL1042" t="str">
            <v>MaritimeNo</v>
          </cell>
          <cell r="BM1042" t="str">
            <v>Maritime.Merchant.Other MerchantsNo</v>
          </cell>
          <cell r="BN1042" t="str">
            <v>SCAService (other than L-Band/ Retail VOIP)No</v>
          </cell>
          <cell r="BO1042" t="str">
            <v>SCAMaritimeNo</v>
          </cell>
          <cell r="BP1042" t="str">
            <v>SCAMaritimeNo</v>
          </cell>
          <cell r="BQ1042" t="str">
            <v>SCAService (other than L-Band/ Retail VOIP)MaritimeMaritimeNo</v>
          </cell>
        </row>
        <row r="1043">
          <cell r="A1043" t="str">
            <v>SCA</v>
          </cell>
          <cell r="B1043" t="str">
            <v>Service (other than L-Band/ Retail VOIP)</v>
          </cell>
          <cell r="C1043" t="str">
            <v>Maritime</v>
          </cell>
          <cell r="D1043" t="str">
            <v>Maritime.Merchant.Other Merchants</v>
          </cell>
          <cell r="E1043" t="str">
            <v>No</v>
          </cell>
          <cell r="F1043" t="str">
            <v>Maritime</v>
          </cell>
          <cell r="G1043" t="str">
            <v>Maritime</v>
          </cell>
          <cell r="H1043" t="str">
            <v>MARITIME</v>
          </cell>
          <cell r="J1043" t="str">
            <v>Inmarsat Solutions (Canada) Inc</v>
          </cell>
          <cell r="K1043" t="str">
            <v>SCA11043</v>
          </cell>
          <cell r="L1043" t="str">
            <v>D171419(Stena Progress)</v>
          </cell>
          <cell r="P1043">
            <v>20</v>
          </cell>
          <cell r="Q1043">
            <v>20</v>
          </cell>
          <cell r="R1043">
            <v>0</v>
          </cell>
          <cell r="T1043">
            <v>20</v>
          </cell>
          <cell r="AB1043">
            <v>20</v>
          </cell>
          <cell r="AC1043">
            <v>0</v>
          </cell>
          <cell r="AE1043">
            <v>20</v>
          </cell>
          <cell r="AJ1043">
            <v>0</v>
          </cell>
          <cell r="AK1043">
            <v>-20</v>
          </cell>
          <cell r="AM1043">
            <v>20</v>
          </cell>
          <cell r="AR1043">
            <v>0</v>
          </cell>
          <cell r="AS1043">
            <v>-20</v>
          </cell>
          <cell r="BI1043" t="str">
            <v>Service (other than L-Band/ Retail VOIP)No</v>
          </cell>
          <cell r="BJ1043" t="str">
            <v>Service (other than L-Band/ Retail VOIP)MaritimeNo</v>
          </cell>
          <cell r="BK1043" t="str">
            <v>MaritimeNo</v>
          </cell>
          <cell r="BL1043" t="str">
            <v>MaritimeNo</v>
          </cell>
          <cell r="BM1043" t="str">
            <v>Maritime.Merchant.Other MerchantsNo</v>
          </cell>
          <cell r="BN1043" t="str">
            <v>SCAService (other than L-Band/ Retail VOIP)No</v>
          </cell>
          <cell r="BO1043" t="str">
            <v>SCAMaritimeNo</v>
          </cell>
          <cell r="BP1043" t="str">
            <v>SCAMaritimeNo</v>
          </cell>
          <cell r="BQ1043" t="str">
            <v>SCAService (other than L-Band/ Retail VOIP)MaritimeMaritimeNo</v>
          </cell>
        </row>
        <row r="1044">
          <cell r="A1044" t="str">
            <v>SCA</v>
          </cell>
          <cell r="B1044" t="str">
            <v>Service (other than L-Band/ Retail VOIP)</v>
          </cell>
          <cell r="C1044" t="str">
            <v>Maritime</v>
          </cell>
          <cell r="D1044" t="str">
            <v>Maritime.Merchant.Other Merchants</v>
          </cell>
          <cell r="E1044" t="str">
            <v>No</v>
          </cell>
          <cell r="F1044" t="str">
            <v>Maritime</v>
          </cell>
          <cell r="G1044" t="str">
            <v>Maritime</v>
          </cell>
          <cell r="H1044" t="str">
            <v>MARITIME</v>
          </cell>
          <cell r="J1044" t="str">
            <v>Inmarsat Solutions (Canada) Inc</v>
          </cell>
          <cell r="K1044" t="str">
            <v>SCA11044</v>
          </cell>
          <cell r="L1044" t="str">
            <v>D160137(Coastal Venture)</v>
          </cell>
          <cell r="P1044">
            <v>788</v>
          </cell>
          <cell r="Q1044">
            <v>788</v>
          </cell>
          <cell r="R1044">
            <v>0</v>
          </cell>
          <cell r="T1044">
            <v>788</v>
          </cell>
          <cell r="AB1044">
            <v>788</v>
          </cell>
          <cell r="AC1044">
            <v>0</v>
          </cell>
          <cell r="AE1044">
            <v>788</v>
          </cell>
          <cell r="AJ1044">
            <v>0</v>
          </cell>
          <cell r="AK1044">
            <v>-788</v>
          </cell>
          <cell r="AM1044">
            <v>788</v>
          </cell>
          <cell r="AR1044">
            <v>0</v>
          </cell>
          <cell r="AS1044">
            <v>-788</v>
          </cell>
          <cell r="BI1044" t="str">
            <v>Service (other than L-Band/ Retail VOIP)No</v>
          </cell>
          <cell r="BJ1044" t="str">
            <v>Service (other than L-Band/ Retail VOIP)MaritimeNo</v>
          </cell>
          <cell r="BK1044" t="str">
            <v>MaritimeNo</v>
          </cell>
          <cell r="BL1044" t="str">
            <v>MaritimeNo</v>
          </cell>
          <cell r="BM1044" t="str">
            <v>Maritime.Merchant.Other MerchantsNo</v>
          </cell>
          <cell r="BN1044" t="str">
            <v>SCAService (other than L-Band/ Retail VOIP)No</v>
          </cell>
          <cell r="BO1044" t="str">
            <v>SCAMaritimeNo</v>
          </cell>
          <cell r="BP1044" t="str">
            <v>SCAMaritimeNo</v>
          </cell>
          <cell r="BQ1044" t="str">
            <v>SCAService (other than L-Band/ Retail VOIP)MaritimeMaritimeNo</v>
          </cell>
        </row>
        <row r="1045">
          <cell r="A1045" t="str">
            <v>SCA</v>
          </cell>
          <cell r="B1045" t="str">
            <v>Service (other than L-Band/ Retail VOIP)</v>
          </cell>
          <cell r="C1045" t="str">
            <v>Maritime</v>
          </cell>
          <cell r="D1045" t="str">
            <v>Maritime.Merchant.Other Merchants</v>
          </cell>
          <cell r="E1045" t="str">
            <v>No</v>
          </cell>
          <cell r="F1045" t="str">
            <v>Maritime</v>
          </cell>
          <cell r="G1045" t="str">
            <v>Maritime</v>
          </cell>
          <cell r="H1045" t="str">
            <v>MARITIME</v>
          </cell>
          <cell r="J1045" t="str">
            <v>Inmarsat Solutions (Canada) Inc</v>
          </cell>
          <cell r="K1045" t="str">
            <v>SCA11045</v>
          </cell>
          <cell r="L1045" t="str">
            <v>D160137(Coastal Venture)</v>
          </cell>
          <cell r="P1045">
            <v>20</v>
          </cell>
          <cell r="Q1045">
            <v>20</v>
          </cell>
          <cell r="R1045">
            <v>0</v>
          </cell>
          <cell r="T1045">
            <v>20</v>
          </cell>
          <cell r="AB1045">
            <v>20</v>
          </cell>
          <cell r="AC1045">
            <v>0</v>
          </cell>
          <cell r="AE1045">
            <v>20</v>
          </cell>
          <cell r="AJ1045">
            <v>0</v>
          </cell>
          <cell r="AK1045">
            <v>-20</v>
          </cell>
          <cell r="AM1045">
            <v>20</v>
          </cell>
          <cell r="AR1045">
            <v>0</v>
          </cell>
          <cell r="AS1045">
            <v>-20</v>
          </cell>
          <cell r="BI1045" t="str">
            <v>Service (other than L-Band/ Retail VOIP)No</v>
          </cell>
          <cell r="BJ1045" t="str">
            <v>Service (other than L-Band/ Retail VOIP)MaritimeNo</v>
          </cell>
          <cell r="BK1045" t="str">
            <v>MaritimeNo</v>
          </cell>
          <cell r="BL1045" t="str">
            <v>MaritimeNo</v>
          </cell>
          <cell r="BM1045" t="str">
            <v>Maritime.Merchant.Other MerchantsNo</v>
          </cell>
          <cell r="BN1045" t="str">
            <v>SCAService (other than L-Band/ Retail VOIP)No</v>
          </cell>
          <cell r="BO1045" t="str">
            <v>SCAMaritimeNo</v>
          </cell>
          <cell r="BP1045" t="str">
            <v>SCAMaritimeNo</v>
          </cell>
          <cell r="BQ1045" t="str">
            <v>SCAService (other than L-Band/ Retail VOIP)MaritimeMaritimeNo</v>
          </cell>
        </row>
        <row r="1046">
          <cell r="A1046" t="str">
            <v>SCA</v>
          </cell>
          <cell r="B1046" t="str">
            <v>Service (other than L-Band/ Retail VOIP)</v>
          </cell>
          <cell r="C1046" t="str">
            <v>Maritime</v>
          </cell>
          <cell r="D1046" t="str">
            <v>Maritime.Merchant.Other Merchants</v>
          </cell>
          <cell r="E1046" t="str">
            <v>No</v>
          </cell>
          <cell r="F1046" t="str">
            <v>Maritime</v>
          </cell>
          <cell r="G1046" t="str">
            <v>Maritime</v>
          </cell>
          <cell r="H1046" t="str">
            <v>MARITIME</v>
          </cell>
          <cell r="J1046" t="str">
            <v>Inmarsat Solutions (Canada) Inc</v>
          </cell>
          <cell r="K1046" t="str">
            <v>SCA11046</v>
          </cell>
          <cell r="L1046" t="str">
            <v>D161034(Vele Di Granada)</v>
          </cell>
          <cell r="P1046">
            <v>1890</v>
          </cell>
          <cell r="Q1046">
            <v>1890</v>
          </cell>
          <cell r="R1046">
            <v>0</v>
          </cell>
          <cell r="T1046">
            <v>1890</v>
          </cell>
          <cell r="AB1046">
            <v>1890</v>
          </cell>
          <cell r="AC1046">
            <v>0</v>
          </cell>
          <cell r="AE1046">
            <v>1890</v>
          </cell>
          <cell r="AJ1046">
            <v>0</v>
          </cell>
          <cell r="AK1046">
            <v>-1890</v>
          </cell>
          <cell r="AM1046">
            <v>1890</v>
          </cell>
          <cell r="AR1046">
            <v>0</v>
          </cell>
          <cell r="AS1046">
            <v>-1890</v>
          </cell>
          <cell r="BI1046" t="str">
            <v>Service (other than L-Band/ Retail VOIP)No</v>
          </cell>
          <cell r="BJ1046" t="str">
            <v>Service (other than L-Band/ Retail VOIP)MaritimeNo</v>
          </cell>
          <cell r="BK1046" t="str">
            <v>MaritimeNo</v>
          </cell>
          <cell r="BL1046" t="str">
            <v>MaritimeNo</v>
          </cell>
          <cell r="BM1046" t="str">
            <v>Maritime.Merchant.Other MerchantsNo</v>
          </cell>
          <cell r="BN1046" t="str">
            <v>SCAService (other than L-Band/ Retail VOIP)No</v>
          </cell>
          <cell r="BO1046" t="str">
            <v>SCAMaritimeNo</v>
          </cell>
          <cell r="BP1046" t="str">
            <v>SCAMaritimeNo</v>
          </cell>
          <cell r="BQ1046" t="str">
            <v>SCAService (other than L-Band/ Retail VOIP)MaritimeMaritimeNo</v>
          </cell>
        </row>
        <row r="1047">
          <cell r="A1047" t="str">
            <v>SCA</v>
          </cell>
          <cell r="B1047" t="str">
            <v>Service (other than L-Band/ Retail VOIP)</v>
          </cell>
          <cell r="C1047" t="str">
            <v>Maritime</v>
          </cell>
          <cell r="D1047" t="str">
            <v>Maritime.Merchant.Other Merchants</v>
          </cell>
          <cell r="E1047" t="str">
            <v>No</v>
          </cell>
          <cell r="F1047" t="str">
            <v>Maritime</v>
          </cell>
          <cell r="G1047" t="str">
            <v>Maritime</v>
          </cell>
          <cell r="H1047" t="str">
            <v>MARITIME</v>
          </cell>
          <cell r="J1047" t="str">
            <v>Inmarsat Solutions (Canada) Inc</v>
          </cell>
          <cell r="K1047" t="str">
            <v>SCA11047</v>
          </cell>
          <cell r="L1047" t="str">
            <v>D161034(Vele Di Granada)</v>
          </cell>
          <cell r="P1047">
            <v>20</v>
          </cell>
          <cell r="Q1047">
            <v>20</v>
          </cell>
          <cell r="R1047">
            <v>0</v>
          </cell>
          <cell r="T1047">
            <v>20</v>
          </cell>
          <cell r="AB1047">
            <v>20</v>
          </cell>
          <cell r="AC1047">
            <v>0</v>
          </cell>
          <cell r="AE1047">
            <v>20</v>
          </cell>
          <cell r="AJ1047">
            <v>0</v>
          </cell>
          <cell r="AK1047">
            <v>-20</v>
          </cell>
          <cell r="AM1047">
            <v>20</v>
          </cell>
          <cell r="AR1047">
            <v>0</v>
          </cell>
          <cell r="AS1047">
            <v>-20</v>
          </cell>
          <cell r="BI1047" t="str">
            <v>Service (other than L-Band/ Retail VOIP)No</v>
          </cell>
          <cell r="BJ1047" t="str">
            <v>Service (other than L-Band/ Retail VOIP)MaritimeNo</v>
          </cell>
          <cell r="BK1047" t="str">
            <v>MaritimeNo</v>
          </cell>
          <cell r="BL1047" t="str">
            <v>MaritimeNo</v>
          </cell>
          <cell r="BM1047" t="str">
            <v>Maritime.Merchant.Other MerchantsNo</v>
          </cell>
          <cell r="BN1047" t="str">
            <v>SCAService (other than L-Band/ Retail VOIP)No</v>
          </cell>
          <cell r="BO1047" t="str">
            <v>SCAMaritimeNo</v>
          </cell>
          <cell r="BP1047" t="str">
            <v>SCAMaritimeNo</v>
          </cell>
          <cell r="BQ1047" t="str">
            <v>SCAService (other than L-Band/ Retail VOIP)MaritimeMaritimeNo</v>
          </cell>
        </row>
        <row r="1048">
          <cell r="A1048" t="str">
            <v>SCA</v>
          </cell>
          <cell r="B1048" t="str">
            <v>Service (other than L-Band/ Retail VOIP)</v>
          </cell>
          <cell r="C1048" t="str">
            <v>Maritime</v>
          </cell>
          <cell r="D1048" t="str">
            <v>Maritime.Merchant.Other Merchants</v>
          </cell>
          <cell r="E1048" t="str">
            <v>No</v>
          </cell>
          <cell r="F1048" t="str">
            <v>Maritime</v>
          </cell>
          <cell r="G1048" t="str">
            <v>Maritime</v>
          </cell>
          <cell r="H1048" t="str">
            <v>MARITIME</v>
          </cell>
          <cell r="J1048" t="str">
            <v>Inmarsat Solutions (Canada) Inc</v>
          </cell>
          <cell r="K1048" t="str">
            <v>SCA11048</v>
          </cell>
          <cell r="L1048" t="str">
            <v>D159907(MV Four Smile)</v>
          </cell>
          <cell r="P1048">
            <v>1525</v>
          </cell>
          <cell r="Q1048">
            <v>1525</v>
          </cell>
          <cell r="R1048">
            <v>0</v>
          </cell>
          <cell r="T1048">
            <v>1525</v>
          </cell>
          <cell r="AB1048">
            <v>1525</v>
          </cell>
          <cell r="AC1048">
            <v>0</v>
          </cell>
          <cell r="AE1048">
            <v>1525</v>
          </cell>
          <cell r="AJ1048">
            <v>0</v>
          </cell>
          <cell r="AK1048">
            <v>-1525</v>
          </cell>
          <cell r="AM1048">
            <v>1525</v>
          </cell>
          <cell r="AR1048">
            <v>0</v>
          </cell>
          <cell r="AS1048">
            <v>-1525</v>
          </cell>
          <cell r="BI1048" t="str">
            <v>Service (other than L-Band/ Retail VOIP)No</v>
          </cell>
          <cell r="BJ1048" t="str">
            <v>Service (other than L-Band/ Retail VOIP)MaritimeNo</v>
          </cell>
          <cell r="BK1048" t="str">
            <v>MaritimeNo</v>
          </cell>
          <cell r="BL1048" t="str">
            <v>MaritimeNo</v>
          </cell>
          <cell r="BM1048" t="str">
            <v>Maritime.Merchant.Other MerchantsNo</v>
          </cell>
          <cell r="BN1048" t="str">
            <v>SCAService (other than L-Band/ Retail VOIP)No</v>
          </cell>
          <cell r="BO1048" t="str">
            <v>SCAMaritimeNo</v>
          </cell>
          <cell r="BP1048" t="str">
            <v>SCAMaritimeNo</v>
          </cell>
          <cell r="BQ1048" t="str">
            <v>SCAService (other than L-Band/ Retail VOIP)MaritimeMaritimeNo</v>
          </cell>
        </row>
        <row r="1049">
          <cell r="A1049" t="str">
            <v>SCA</v>
          </cell>
          <cell r="B1049" t="str">
            <v>Service (other than L-Band/ Retail VOIP)</v>
          </cell>
          <cell r="C1049" t="str">
            <v>Maritime</v>
          </cell>
          <cell r="D1049" t="str">
            <v>Maritime.Merchant.Other Merchants</v>
          </cell>
          <cell r="E1049" t="str">
            <v>No</v>
          </cell>
          <cell r="F1049" t="str">
            <v>Maritime</v>
          </cell>
          <cell r="G1049" t="str">
            <v>Maritime</v>
          </cell>
          <cell r="H1049" t="str">
            <v>MARITIME</v>
          </cell>
          <cell r="J1049" t="str">
            <v>Inmarsat Solutions (Canada) Inc</v>
          </cell>
          <cell r="K1049" t="str">
            <v>SCA11049</v>
          </cell>
          <cell r="L1049" t="str">
            <v>D159907(MV Four Smile)</v>
          </cell>
          <cell r="P1049">
            <v>20</v>
          </cell>
          <cell r="Q1049">
            <v>20</v>
          </cell>
          <cell r="R1049">
            <v>0</v>
          </cell>
          <cell r="T1049">
            <v>20</v>
          </cell>
          <cell r="AB1049">
            <v>20</v>
          </cell>
          <cell r="AC1049">
            <v>0</v>
          </cell>
          <cell r="AE1049">
            <v>20</v>
          </cell>
          <cell r="AJ1049">
            <v>0</v>
          </cell>
          <cell r="AK1049">
            <v>-20</v>
          </cell>
          <cell r="AM1049">
            <v>20</v>
          </cell>
          <cell r="AR1049">
            <v>0</v>
          </cell>
          <cell r="AS1049">
            <v>-20</v>
          </cell>
          <cell r="BI1049" t="str">
            <v>Service (other than L-Band/ Retail VOIP)No</v>
          </cell>
          <cell r="BJ1049" t="str">
            <v>Service (other than L-Band/ Retail VOIP)MaritimeNo</v>
          </cell>
          <cell r="BK1049" t="str">
            <v>MaritimeNo</v>
          </cell>
          <cell r="BL1049" t="str">
            <v>MaritimeNo</v>
          </cell>
          <cell r="BM1049" t="str">
            <v>Maritime.Merchant.Other MerchantsNo</v>
          </cell>
          <cell r="BN1049" t="str">
            <v>SCAService (other than L-Band/ Retail VOIP)No</v>
          </cell>
          <cell r="BO1049" t="str">
            <v>SCAMaritimeNo</v>
          </cell>
          <cell r="BP1049" t="str">
            <v>SCAMaritimeNo</v>
          </cell>
          <cell r="BQ1049" t="str">
            <v>SCAService (other than L-Band/ Retail VOIP)MaritimeMaritimeNo</v>
          </cell>
        </row>
        <row r="1050">
          <cell r="A1050" t="str">
            <v>SCA</v>
          </cell>
          <cell r="B1050" t="str">
            <v>Service (other than L-Band/ Retail VOIP)</v>
          </cell>
          <cell r="C1050" t="str">
            <v>Maritime</v>
          </cell>
          <cell r="D1050" t="str">
            <v>Maritime.Merchant.Other Merchants</v>
          </cell>
          <cell r="E1050" t="str">
            <v>No</v>
          </cell>
          <cell r="F1050" t="str">
            <v>Maritime</v>
          </cell>
          <cell r="G1050" t="str">
            <v>Maritime</v>
          </cell>
          <cell r="H1050" t="str">
            <v>MARITIME</v>
          </cell>
          <cell r="J1050" t="str">
            <v>Inmarsat Solutions (Canada) Inc</v>
          </cell>
          <cell r="K1050" t="str">
            <v>SCA11050</v>
          </cell>
          <cell r="L1050" t="str">
            <v>D161115(United Journey)</v>
          </cell>
          <cell r="P1050">
            <v>1525</v>
          </cell>
          <cell r="Q1050">
            <v>1525</v>
          </cell>
          <cell r="R1050">
            <v>0</v>
          </cell>
          <cell r="T1050">
            <v>1525</v>
          </cell>
          <cell r="AB1050">
            <v>1525</v>
          </cell>
          <cell r="AC1050">
            <v>0</v>
          </cell>
          <cell r="AE1050">
            <v>1525</v>
          </cell>
          <cell r="AJ1050">
            <v>0</v>
          </cell>
          <cell r="AK1050">
            <v>-1525</v>
          </cell>
          <cell r="AM1050">
            <v>1525</v>
          </cell>
          <cell r="AR1050">
            <v>0</v>
          </cell>
          <cell r="AS1050">
            <v>-1525</v>
          </cell>
          <cell r="BI1050" t="str">
            <v>Service (other than L-Band/ Retail VOIP)No</v>
          </cell>
          <cell r="BJ1050" t="str">
            <v>Service (other than L-Band/ Retail VOIP)MaritimeNo</v>
          </cell>
          <cell r="BK1050" t="str">
            <v>MaritimeNo</v>
          </cell>
          <cell r="BL1050" t="str">
            <v>MaritimeNo</v>
          </cell>
          <cell r="BM1050" t="str">
            <v>Maritime.Merchant.Other MerchantsNo</v>
          </cell>
          <cell r="BN1050" t="str">
            <v>SCAService (other than L-Band/ Retail VOIP)No</v>
          </cell>
          <cell r="BO1050" t="str">
            <v>SCAMaritimeNo</v>
          </cell>
          <cell r="BP1050" t="str">
            <v>SCAMaritimeNo</v>
          </cell>
          <cell r="BQ1050" t="str">
            <v>SCAService (other than L-Band/ Retail VOIP)MaritimeMaritimeNo</v>
          </cell>
        </row>
        <row r="1051">
          <cell r="A1051" t="str">
            <v>SCA</v>
          </cell>
          <cell r="B1051" t="str">
            <v>Service (other than L-Band/ Retail VOIP)</v>
          </cell>
          <cell r="C1051" t="str">
            <v>Maritime</v>
          </cell>
          <cell r="D1051" t="str">
            <v>Maritime.Merchant.Other Merchants</v>
          </cell>
          <cell r="E1051" t="str">
            <v>No</v>
          </cell>
          <cell r="F1051" t="str">
            <v>Maritime</v>
          </cell>
          <cell r="G1051" t="str">
            <v>Maritime</v>
          </cell>
          <cell r="H1051" t="str">
            <v>MARITIME</v>
          </cell>
          <cell r="J1051" t="str">
            <v>Inmarsat Solutions (Canada) Inc</v>
          </cell>
          <cell r="K1051" t="str">
            <v>SCA11051</v>
          </cell>
          <cell r="L1051" t="str">
            <v>D161115(United Journey)</v>
          </cell>
          <cell r="P1051">
            <v>20</v>
          </cell>
          <cell r="Q1051">
            <v>20</v>
          </cell>
          <cell r="R1051">
            <v>0</v>
          </cell>
          <cell r="T1051">
            <v>20</v>
          </cell>
          <cell r="AB1051">
            <v>20</v>
          </cell>
          <cell r="AC1051">
            <v>0</v>
          </cell>
          <cell r="AE1051">
            <v>20</v>
          </cell>
          <cell r="AJ1051">
            <v>0</v>
          </cell>
          <cell r="AK1051">
            <v>-20</v>
          </cell>
          <cell r="AM1051">
            <v>20</v>
          </cell>
          <cell r="AR1051">
            <v>0</v>
          </cell>
          <cell r="AS1051">
            <v>-20</v>
          </cell>
          <cell r="BI1051" t="str">
            <v>Service (other than L-Band/ Retail VOIP)No</v>
          </cell>
          <cell r="BJ1051" t="str">
            <v>Service (other than L-Band/ Retail VOIP)MaritimeNo</v>
          </cell>
          <cell r="BK1051" t="str">
            <v>MaritimeNo</v>
          </cell>
          <cell r="BL1051" t="str">
            <v>MaritimeNo</v>
          </cell>
          <cell r="BM1051" t="str">
            <v>Maritime.Merchant.Other MerchantsNo</v>
          </cell>
          <cell r="BN1051" t="str">
            <v>SCAService (other than L-Band/ Retail VOIP)No</v>
          </cell>
          <cell r="BO1051" t="str">
            <v>SCAMaritimeNo</v>
          </cell>
          <cell r="BP1051" t="str">
            <v>SCAMaritimeNo</v>
          </cell>
          <cell r="BQ1051" t="str">
            <v>SCAService (other than L-Band/ Retail VOIP)MaritimeMaritimeNo</v>
          </cell>
        </row>
        <row r="1052">
          <cell r="A1052" t="str">
            <v>SCA</v>
          </cell>
          <cell r="B1052" t="str">
            <v>Service (other than L-Band/ Retail VOIP)</v>
          </cell>
          <cell r="C1052" t="str">
            <v>Maritime</v>
          </cell>
          <cell r="D1052" t="str">
            <v>Maritime.Merchant.Other Merchants</v>
          </cell>
          <cell r="E1052" t="str">
            <v>No</v>
          </cell>
          <cell r="F1052" t="str">
            <v>Maritime</v>
          </cell>
          <cell r="G1052" t="str">
            <v>Maritime</v>
          </cell>
          <cell r="H1052" t="str">
            <v>MARITIME</v>
          </cell>
          <cell r="J1052" t="str">
            <v>Inmarsat Solutions (Canada) Inc</v>
          </cell>
          <cell r="K1052" t="str">
            <v>SCA11052</v>
          </cell>
          <cell r="L1052" t="str">
            <v>D171168(Stena Arctica)</v>
          </cell>
          <cell r="P1052">
            <v>1782</v>
          </cell>
          <cell r="Q1052">
            <v>1782</v>
          </cell>
          <cell r="R1052">
            <v>0</v>
          </cell>
          <cell r="T1052">
            <v>1782</v>
          </cell>
          <cell r="AB1052">
            <v>1782</v>
          </cell>
          <cell r="AC1052">
            <v>0</v>
          </cell>
          <cell r="AE1052">
            <v>1782</v>
          </cell>
          <cell r="AJ1052">
            <v>0</v>
          </cell>
          <cell r="AK1052">
            <v>-1782</v>
          </cell>
          <cell r="AM1052">
            <v>1782</v>
          </cell>
          <cell r="AR1052">
            <v>0</v>
          </cell>
          <cell r="AS1052">
            <v>-1782</v>
          </cell>
          <cell r="BI1052" t="str">
            <v>Service (other than L-Band/ Retail VOIP)No</v>
          </cell>
          <cell r="BJ1052" t="str">
            <v>Service (other than L-Band/ Retail VOIP)MaritimeNo</v>
          </cell>
          <cell r="BK1052" t="str">
            <v>MaritimeNo</v>
          </cell>
          <cell r="BL1052" t="str">
            <v>MaritimeNo</v>
          </cell>
          <cell r="BM1052" t="str">
            <v>Maritime.Merchant.Other MerchantsNo</v>
          </cell>
          <cell r="BN1052" t="str">
            <v>SCAService (other than L-Band/ Retail VOIP)No</v>
          </cell>
          <cell r="BO1052" t="str">
            <v>SCAMaritimeNo</v>
          </cell>
          <cell r="BP1052" t="str">
            <v>SCAMaritimeNo</v>
          </cell>
          <cell r="BQ1052" t="str">
            <v>SCAService (other than L-Band/ Retail VOIP)MaritimeMaritimeNo</v>
          </cell>
        </row>
        <row r="1053">
          <cell r="A1053" t="str">
            <v>SCA</v>
          </cell>
          <cell r="B1053" t="str">
            <v>Service (other than L-Band/ Retail VOIP)</v>
          </cell>
          <cell r="C1053" t="str">
            <v>Maritime</v>
          </cell>
          <cell r="D1053" t="str">
            <v>Maritime.Merchant.Other Merchants</v>
          </cell>
          <cell r="E1053" t="str">
            <v>No</v>
          </cell>
          <cell r="F1053" t="str">
            <v>Maritime</v>
          </cell>
          <cell r="G1053" t="str">
            <v>Maritime</v>
          </cell>
          <cell r="H1053" t="str">
            <v>MARITIME</v>
          </cell>
          <cell r="J1053" t="str">
            <v>Inmarsat Solutions (Canada) Inc</v>
          </cell>
          <cell r="K1053" t="str">
            <v>SCA11053</v>
          </cell>
          <cell r="L1053" t="str">
            <v>D171168(Stena Arctica)</v>
          </cell>
          <cell r="P1053">
            <v>20</v>
          </cell>
          <cell r="Q1053">
            <v>20</v>
          </cell>
          <cell r="R1053">
            <v>0</v>
          </cell>
          <cell r="T1053">
            <v>20</v>
          </cell>
          <cell r="AB1053">
            <v>20</v>
          </cell>
          <cell r="AC1053">
            <v>0</v>
          </cell>
          <cell r="AE1053">
            <v>20</v>
          </cell>
          <cell r="AJ1053">
            <v>0</v>
          </cell>
          <cell r="AK1053">
            <v>-20</v>
          </cell>
          <cell r="AM1053">
            <v>20</v>
          </cell>
          <cell r="AR1053">
            <v>0</v>
          </cell>
          <cell r="AS1053">
            <v>-20</v>
          </cell>
          <cell r="BI1053" t="str">
            <v>Service (other than L-Band/ Retail VOIP)No</v>
          </cell>
          <cell r="BJ1053" t="str">
            <v>Service (other than L-Band/ Retail VOIP)MaritimeNo</v>
          </cell>
          <cell r="BK1053" t="str">
            <v>MaritimeNo</v>
          </cell>
          <cell r="BL1053" t="str">
            <v>MaritimeNo</v>
          </cell>
          <cell r="BM1053" t="str">
            <v>Maritime.Merchant.Other MerchantsNo</v>
          </cell>
          <cell r="BN1053" t="str">
            <v>SCAService (other than L-Band/ Retail VOIP)No</v>
          </cell>
          <cell r="BO1053" t="str">
            <v>SCAMaritimeNo</v>
          </cell>
          <cell r="BP1053" t="str">
            <v>SCAMaritimeNo</v>
          </cell>
          <cell r="BQ1053" t="str">
            <v>SCAService (other than L-Band/ Retail VOIP)MaritimeMaritimeNo</v>
          </cell>
        </row>
        <row r="1054">
          <cell r="A1054" t="str">
            <v>SCA</v>
          </cell>
          <cell r="B1054" t="str">
            <v>Service (other than L-Band/ Retail VOIP)</v>
          </cell>
          <cell r="C1054" t="str">
            <v>Maritime</v>
          </cell>
          <cell r="D1054" t="str">
            <v>Maritime.Merchant.Other Merchants</v>
          </cell>
          <cell r="E1054" t="str">
            <v>No</v>
          </cell>
          <cell r="F1054" t="str">
            <v>Maritime</v>
          </cell>
          <cell r="G1054" t="str">
            <v>Maritime</v>
          </cell>
          <cell r="H1054" t="str">
            <v>MARITIME</v>
          </cell>
          <cell r="J1054" t="str">
            <v>Inmarsat Solutions (Canada) Inc</v>
          </cell>
          <cell r="K1054" t="str">
            <v>SCA11054</v>
          </cell>
          <cell r="L1054" t="str">
            <v>D167912(Valtamed)</v>
          </cell>
          <cell r="P1054">
            <v>1890</v>
          </cell>
          <cell r="Q1054">
            <v>1890</v>
          </cell>
          <cell r="R1054">
            <v>0</v>
          </cell>
          <cell r="T1054">
            <v>1890</v>
          </cell>
          <cell r="AB1054">
            <v>1890</v>
          </cell>
          <cell r="AC1054">
            <v>0</v>
          </cell>
          <cell r="AE1054">
            <v>1890</v>
          </cell>
          <cell r="AJ1054">
            <v>0</v>
          </cell>
          <cell r="AK1054">
            <v>-1890</v>
          </cell>
          <cell r="AM1054">
            <v>1890</v>
          </cell>
          <cell r="AR1054">
            <v>0</v>
          </cell>
          <cell r="AS1054">
            <v>-1890</v>
          </cell>
          <cell r="BI1054" t="str">
            <v>Service (other than L-Band/ Retail VOIP)No</v>
          </cell>
          <cell r="BJ1054" t="str">
            <v>Service (other than L-Band/ Retail VOIP)MaritimeNo</v>
          </cell>
          <cell r="BK1054" t="str">
            <v>MaritimeNo</v>
          </cell>
          <cell r="BL1054" t="str">
            <v>MaritimeNo</v>
          </cell>
          <cell r="BM1054" t="str">
            <v>Maritime.Merchant.Other MerchantsNo</v>
          </cell>
          <cell r="BN1054" t="str">
            <v>SCAService (other than L-Band/ Retail VOIP)No</v>
          </cell>
          <cell r="BO1054" t="str">
            <v>SCAMaritimeNo</v>
          </cell>
          <cell r="BP1054" t="str">
            <v>SCAMaritimeNo</v>
          </cell>
          <cell r="BQ1054" t="str">
            <v>SCAService (other than L-Band/ Retail VOIP)MaritimeMaritimeNo</v>
          </cell>
        </row>
        <row r="1055">
          <cell r="A1055" t="str">
            <v>SCA</v>
          </cell>
          <cell r="B1055" t="str">
            <v>Service (other than L-Band/ Retail VOIP)</v>
          </cell>
          <cell r="C1055" t="str">
            <v>Maritime</v>
          </cell>
          <cell r="D1055" t="str">
            <v>Maritime.Merchant.Other Merchants</v>
          </cell>
          <cell r="E1055" t="str">
            <v>No</v>
          </cell>
          <cell r="F1055" t="str">
            <v>Maritime</v>
          </cell>
          <cell r="G1055" t="str">
            <v>Maritime</v>
          </cell>
          <cell r="H1055" t="str">
            <v>MARITIME</v>
          </cell>
          <cell r="J1055" t="str">
            <v>Inmarsat Solutions (Canada) Inc</v>
          </cell>
          <cell r="K1055" t="str">
            <v>SCA11055</v>
          </cell>
          <cell r="L1055" t="str">
            <v>D167912(Valtamed)</v>
          </cell>
          <cell r="P1055">
            <v>20</v>
          </cell>
          <cell r="Q1055">
            <v>20</v>
          </cell>
          <cell r="R1055">
            <v>0</v>
          </cell>
          <cell r="T1055">
            <v>20</v>
          </cell>
          <cell r="AB1055">
            <v>20</v>
          </cell>
          <cell r="AC1055">
            <v>0</v>
          </cell>
          <cell r="AE1055">
            <v>20</v>
          </cell>
          <cell r="AJ1055">
            <v>0</v>
          </cell>
          <cell r="AK1055">
            <v>-20</v>
          </cell>
          <cell r="AM1055">
            <v>20</v>
          </cell>
          <cell r="AR1055">
            <v>0</v>
          </cell>
          <cell r="AS1055">
            <v>-20</v>
          </cell>
          <cell r="BI1055" t="str">
            <v>Service (other than L-Band/ Retail VOIP)No</v>
          </cell>
          <cell r="BJ1055" t="str">
            <v>Service (other than L-Band/ Retail VOIP)MaritimeNo</v>
          </cell>
          <cell r="BK1055" t="str">
            <v>MaritimeNo</v>
          </cell>
          <cell r="BL1055" t="str">
            <v>MaritimeNo</v>
          </cell>
          <cell r="BM1055" t="str">
            <v>Maritime.Merchant.Other MerchantsNo</v>
          </cell>
          <cell r="BN1055" t="str">
            <v>SCAService (other than L-Band/ Retail VOIP)No</v>
          </cell>
          <cell r="BO1055" t="str">
            <v>SCAMaritimeNo</v>
          </cell>
          <cell r="BP1055" t="str">
            <v>SCAMaritimeNo</v>
          </cell>
          <cell r="BQ1055" t="str">
            <v>SCAService (other than L-Band/ Retail VOIP)MaritimeMaritimeNo</v>
          </cell>
        </row>
        <row r="1056">
          <cell r="A1056" t="str">
            <v>SCA</v>
          </cell>
          <cell r="B1056" t="str">
            <v>Service (other than L-Band/ Retail VOIP)</v>
          </cell>
          <cell r="C1056" t="str">
            <v>Maritime</v>
          </cell>
          <cell r="D1056" t="str">
            <v>Maritime.Merchant.Other Merchants</v>
          </cell>
          <cell r="E1056" t="str">
            <v>No</v>
          </cell>
          <cell r="F1056" t="str">
            <v>Maritime</v>
          </cell>
          <cell r="G1056" t="str">
            <v>Maritime</v>
          </cell>
          <cell r="H1056" t="str">
            <v>MARITIME</v>
          </cell>
          <cell r="J1056" t="str">
            <v>Inmarsat Solutions (Canada) Inc</v>
          </cell>
          <cell r="K1056" t="str">
            <v>SCA11056</v>
          </cell>
          <cell r="L1056" t="str">
            <v>D167010(Ms Ronja Huon)</v>
          </cell>
          <cell r="P1056">
            <v>1890</v>
          </cell>
          <cell r="Q1056">
            <v>1890</v>
          </cell>
          <cell r="R1056">
            <v>0</v>
          </cell>
          <cell r="T1056">
            <v>1890</v>
          </cell>
          <cell r="AB1056">
            <v>1890</v>
          </cell>
          <cell r="AC1056">
            <v>0</v>
          </cell>
          <cell r="AE1056">
            <v>1890</v>
          </cell>
          <cell r="AJ1056">
            <v>0</v>
          </cell>
          <cell r="AK1056">
            <v>-1890</v>
          </cell>
          <cell r="AM1056">
            <v>1890</v>
          </cell>
          <cell r="AR1056">
            <v>0</v>
          </cell>
          <cell r="AS1056">
            <v>-1890</v>
          </cell>
          <cell r="BI1056" t="str">
            <v>Service (other than L-Band/ Retail VOIP)No</v>
          </cell>
          <cell r="BJ1056" t="str">
            <v>Service (other than L-Band/ Retail VOIP)MaritimeNo</v>
          </cell>
          <cell r="BK1056" t="str">
            <v>MaritimeNo</v>
          </cell>
          <cell r="BL1056" t="str">
            <v>MaritimeNo</v>
          </cell>
          <cell r="BM1056" t="str">
            <v>Maritime.Merchant.Other MerchantsNo</v>
          </cell>
          <cell r="BN1056" t="str">
            <v>SCAService (other than L-Band/ Retail VOIP)No</v>
          </cell>
          <cell r="BO1056" t="str">
            <v>SCAMaritimeNo</v>
          </cell>
          <cell r="BP1056" t="str">
            <v>SCAMaritimeNo</v>
          </cell>
          <cell r="BQ1056" t="str">
            <v>SCAService (other than L-Band/ Retail VOIP)MaritimeMaritimeNo</v>
          </cell>
        </row>
        <row r="1057">
          <cell r="A1057" t="str">
            <v>SCA</v>
          </cell>
          <cell r="B1057" t="str">
            <v>Service (other than L-Band/ Retail VOIP)</v>
          </cell>
          <cell r="C1057" t="str">
            <v>Maritime</v>
          </cell>
          <cell r="D1057" t="str">
            <v>Maritime.Merchant.Other Merchants</v>
          </cell>
          <cell r="E1057" t="str">
            <v>No</v>
          </cell>
          <cell r="F1057" t="str">
            <v>Maritime</v>
          </cell>
          <cell r="G1057" t="str">
            <v>Maritime</v>
          </cell>
          <cell r="H1057" t="str">
            <v>MARITIME</v>
          </cell>
          <cell r="J1057" t="str">
            <v>Inmarsat Solutions (Canada) Inc</v>
          </cell>
          <cell r="K1057" t="str">
            <v>SCA11057</v>
          </cell>
          <cell r="L1057" t="str">
            <v>D167010(Ms Ronja Huon)</v>
          </cell>
          <cell r="P1057">
            <v>20</v>
          </cell>
          <cell r="Q1057">
            <v>20</v>
          </cell>
          <cell r="R1057">
            <v>0</v>
          </cell>
          <cell r="T1057">
            <v>20</v>
          </cell>
          <cell r="AB1057">
            <v>20</v>
          </cell>
          <cell r="AC1057">
            <v>0</v>
          </cell>
          <cell r="AE1057">
            <v>20</v>
          </cell>
          <cell r="AJ1057">
            <v>0</v>
          </cell>
          <cell r="AK1057">
            <v>-20</v>
          </cell>
          <cell r="AM1057">
            <v>20</v>
          </cell>
          <cell r="AR1057">
            <v>0</v>
          </cell>
          <cell r="AS1057">
            <v>-20</v>
          </cell>
          <cell r="BI1057" t="str">
            <v>Service (other than L-Band/ Retail VOIP)No</v>
          </cell>
          <cell r="BJ1057" t="str">
            <v>Service (other than L-Band/ Retail VOIP)MaritimeNo</v>
          </cell>
          <cell r="BK1057" t="str">
            <v>MaritimeNo</v>
          </cell>
          <cell r="BL1057" t="str">
            <v>MaritimeNo</v>
          </cell>
          <cell r="BM1057" t="str">
            <v>Maritime.Merchant.Other MerchantsNo</v>
          </cell>
          <cell r="BN1057" t="str">
            <v>SCAService (other than L-Band/ Retail VOIP)No</v>
          </cell>
          <cell r="BO1057" t="str">
            <v>SCAMaritimeNo</v>
          </cell>
          <cell r="BP1057" t="str">
            <v>SCAMaritimeNo</v>
          </cell>
          <cell r="BQ1057" t="str">
            <v>SCAService (other than L-Band/ Retail VOIP)MaritimeMaritimeNo</v>
          </cell>
        </row>
        <row r="1058">
          <cell r="A1058" t="str">
            <v>SCA</v>
          </cell>
          <cell r="B1058" t="str">
            <v>Service (other than L-Band/ Retail VOIP)</v>
          </cell>
          <cell r="C1058" t="str">
            <v>Maritime</v>
          </cell>
          <cell r="D1058" t="str">
            <v>Maritime.Merchant.Other Merchants</v>
          </cell>
          <cell r="E1058" t="str">
            <v>No</v>
          </cell>
          <cell r="F1058" t="str">
            <v>Maritime</v>
          </cell>
          <cell r="G1058" t="str">
            <v>Maritime</v>
          </cell>
          <cell r="H1058" t="str">
            <v>MARITIME</v>
          </cell>
          <cell r="J1058" t="str">
            <v>Inmarsat Solutions (Canada) Inc</v>
          </cell>
          <cell r="K1058" t="str">
            <v>SCA11058</v>
          </cell>
          <cell r="L1058" t="str">
            <v>D170905(Edith Kirk)</v>
          </cell>
          <cell r="P1058">
            <v>1100</v>
          </cell>
          <cell r="Q1058">
            <v>1100</v>
          </cell>
          <cell r="R1058">
            <v>0</v>
          </cell>
          <cell r="T1058">
            <v>1100</v>
          </cell>
          <cell r="AB1058">
            <v>1100</v>
          </cell>
          <cell r="AC1058">
            <v>0</v>
          </cell>
          <cell r="AE1058">
            <v>1100</v>
          </cell>
          <cell r="AJ1058">
            <v>0</v>
          </cell>
          <cell r="AK1058">
            <v>-1100</v>
          </cell>
          <cell r="AM1058">
            <v>1100</v>
          </cell>
          <cell r="AR1058">
            <v>0</v>
          </cell>
          <cell r="AS1058">
            <v>-1100</v>
          </cell>
          <cell r="BI1058" t="str">
            <v>Service (other than L-Band/ Retail VOIP)No</v>
          </cell>
          <cell r="BJ1058" t="str">
            <v>Service (other than L-Band/ Retail VOIP)MaritimeNo</v>
          </cell>
          <cell r="BK1058" t="str">
            <v>MaritimeNo</v>
          </cell>
          <cell r="BL1058" t="str">
            <v>MaritimeNo</v>
          </cell>
          <cell r="BM1058" t="str">
            <v>Maritime.Merchant.Other MerchantsNo</v>
          </cell>
          <cell r="BN1058" t="str">
            <v>SCAService (other than L-Band/ Retail VOIP)No</v>
          </cell>
          <cell r="BO1058" t="str">
            <v>SCAMaritimeNo</v>
          </cell>
          <cell r="BP1058" t="str">
            <v>SCAMaritimeNo</v>
          </cell>
          <cell r="BQ1058" t="str">
            <v>SCAService (other than L-Band/ Retail VOIP)MaritimeMaritimeNo</v>
          </cell>
        </row>
        <row r="1059">
          <cell r="A1059" t="str">
            <v>SCA</v>
          </cell>
          <cell r="B1059" t="str">
            <v>Service (other than L-Band/ Retail VOIP)</v>
          </cell>
          <cell r="C1059" t="str">
            <v>Maritime</v>
          </cell>
          <cell r="D1059" t="str">
            <v>Maritime.Merchant.Other Merchants</v>
          </cell>
          <cell r="E1059" t="str">
            <v>No</v>
          </cell>
          <cell r="F1059" t="str">
            <v>Maritime</v>
          </cell>
          <cell r="G1059" t="str">
            <v>Maritime</v>
          </cell>
          <cell r="H1059" t="str">
            <v>MARITIME</v>
          </cell>
          <cell r="J1059" t="str">
            <v>Inmarsat Solutions (Canada) Inc</v>
          </cell>
          <cell r="K1059" t="str">
            <v>SCA11059</v>
          </cell>
          <cell r="L1059" t="str">
            <v>D170905(Edith Kirk)</v>
          </cell>
          <cell r="P1059">
            <v>20</v>
          </cell>
          <cell r="Q1059">
            <v>20</v>
          </cell>
          <cell r="R1059">
            <v>0</v>
          </cell>
          <cell r="T1059">
            <v>20</v>
          </cell>
          <cell r="AB1059">
            <v>20</v>
          </cell>
          <cell r="AC1059">
            <v>0</v>
          </cell>
          <cell r="AE1059">
            <v>20</v>
          </cell>
          <cell r="AJ1059">
            <v>0</v>
          </cell>
          <cell r="AK1059">
            <v>-20</v>
          </cell>
          <cell r="AM1059">
            <v>20</v>
          </cell>
          <cell r="AR1059">
            <v>0</v>
          </cell>
          <cell r="AS1059">
            <v>-20</v>
          </cell>
          <cell r="BI1059" t="str">
            <v>Service (other than L-Band/ Retail VOIP)No</v>
          </cell>
          <cell r="BJ1059" t="str">
            <v>Service (other than L-Band/ Retail VOIP)MaritimeNo</v>
          </cell>
          <cell r="BK1059" t="str">
            <v>MaritimeNo</v>
          </cell>
          <cell r="BL1059" t="str">
            <v>MaritimeNo</v>
          </cell>
          <cell r="BM1059" t="str">
            <v>Maritime.Merchant.Other MerchantsNo</v>
          </cell>
          <cell r="BN1059" t="str">
            <v>SCAService (other than L-Band/ Retail VOIP)No</v>
          </cell>
          <cell r="BO1059" t="str">
            <v>SCAMaritimeNo</v>
          </cell>
          <cell r="BP1059" t="str">
            <v>SCAMaritimeNo</v>
          </cell>
          <cell r="BQ1059" t="str">
            <v>SCAService (other than L-Band/ Retail VOIP)MaritimeMaritimeNo</v>
          </cell>
        </row>
        <row r="1060">
          <cell r="A1060" t="str">
            <v>SCA</v>
          </cell>
          <cell r="B1060" t="str">
            <v>Service (other than L-Band/ Retail VOIP)</v>
          </cell>
          <cell r="C1060" t="str">
            <v>Maritime</v>
          </cell>
          <cell r="D1060" t="str">
            <v>Maritime.Merchant.Other Merchants</v>
          </cell>
          <cell r="E1060" t="str">
            <v>No</v>
          </cell>
          <cell r="F1060" t="str">
            <v>Maritime</v>
          </cell>
          <cell r="G1060" t="str">
            <v>Maritime</v>
          </cell>
          <cell r="H1060" t="str">
            <v>MARITIME</v>
          </cell>
          <cell r="J1060" t="str">
            <v>Inmarsat Solutions (Canada) Inc</v>
          </cell>
          <cell r="K1060" t="str">
            <v>SCA11060</v>
          </cell>
          <cell r="L1060" t="str">
            <v>D167150(Al Rayyan)</v>
          </cell>
          <cell r="P1060">
            <v>2353</v>
          </cell>
          <cell r="Q1060">
            <v>2353</v>
          </cell>
          <cell r="R1060">
            <v>0</v>
          </cell>
          <cell r="T1060">
            <v>2353</v>
          </cell>
          <cell r="AB1060">
            <v>2353</v>
          </cell>
          <cell r="AC1060">
            <v>0</v>
          </cell>
          <cell r="AE1060">
            <v>2353</v>
          </cell>
          <cell r="AJ1060">
            <v>0</v>
          </cell>
          <cell r="AK1060">
            <v>-2353</v>
          </cell>
          <cell r="AM1060">
            <v>2353</v>
          </cell>
          <cell r="AR1060">
            <v>0</v>
          </cell>
          <cell r="AS1060">
            <v>-2353</v>
          </cell>
          <cell r="BI1060" t="str">
            <v>Service (other than L-Band/ Retail VOIP)No</v>
          </cell>
          <cell r="BJ1060" t="str">
            <v>Service (other than L-Band/ Retail VOIP)MaritimeNo</v>
          </cell>
          <cell r="BK1060" t="str">
            <v>MaritimeNo</v>
          </cell>
          <cell r="BL1060" t="str">
            <v>MaritimeNo</v>
          </cell>
          <cell r="BM1060" t="str">
            <v>Maritime.Merchant.Other MerchantsNo</v>
          </cell>
          <cell r="BN1060" t="str">
            <v>SCAService (other than L-Band/ Retail VOIP)No</v>
          </cell>
          <cell r="BO1060" t="str">
            <v>SCAMaritimeNo</v>
          </cell>
          <cell r="BP1060" t="str">
            <v>SCAMaritimeNo</v>
          </cell>
          <cell r="BQ1060" t="str">
            <v>SCAService (other than L-Band/ Retail VOIP)MaritimeMaritimeNo</v>
          </cell>
        </row>
        <row r="1061">
          <cell r="A1061" t="str">
            <v>SCA</v>
          </cell>
          <cell r="B1061" t="str">
            <v>Service (other than L-Band/ Retail VOIP)</v>
          </cell>
          <cell r="C1061" t="str">
            <v>Maritime</v>
          </cell>
          <cell r="D1061" t="str">
            <v>Maritime.Merchant.Other Merchants</v>
          </cell>
          <cell r="E1061" t="str">
            <v>No</v>
          </cell>
          <cell r="F1061" t="str">
            <v>Maritime</v>
          </cell>
          <cell r="G1061" t="str">
            <v>Maritime</v>
          </cell>
          <cell r="H1061" t="str">
            <v>MARITIME</v>
          </cell>
          <cell r="J1061" t="str">
            <v>Inmarsat Solutions (Canada) Inc</v>
          </cell>
          <cell r="K1061" t="str">
            <v>SCA11061</v>
          </cell>
          <cell r="L1061" t="str">
            <v>D167757(London Highway)</v>
          </cell>
          <cell r="P1061">
            <v>1900</v>
          </cell>
          <cell r="Q1061">
            <v>1900</v>
          </cell>
          <cell r="R1061">
            <v>0</v>
          </cell>
          <cell r="T1061">
            <v>1900</v>
          </cell>
          <cell r="AB1061">
            <v>1900</v>
          </cell>
          <cell r="AC1061">
            <v>0</v>
          </cell>
          <cell r="AE1061">
            <v>1900</v>
          </cell>
          <cell r="AJ1061">
            <v>0</v>
          </cell>
          <cell r="AK1061">
            <v>-1900</v>
          </cell>
          <cell r="AM1061">
            <v>1900</v>
          </cell>
          <cell r="AR1061">
            <v>0</v>
          </cell>
          <cell r="AS1061">
            <v>-1900</v>
          </cell>
          <cell r="BI1061" t="str">
            <v>Service (other than L-Band/ Retail VOIP)No</v>
          </cell>
          <cell r="BJ1061" t="str">
            <v>Service (other than L-Band/ Retail VOIP)MaritimeNo</v>
          </cell>
          <cell r="BK1061" t="str">
            <v>MaritimeNo</v>
          </cell>
          <cell r="BL1061" t="str">
            <v>MaritimeNo</v>
          </cell>
          <cell r="BM1061" t="str">
            <v>Maritime.Merchant.Other MerchantsNo</v>
          </cell>
          <cell r="BN1061" t="str">
            <v>SCAService (other than L-Band/ Retail VOIP)No</v>
          </cell>
          <cell r="BO1061" t="str">
            <v>SCAMaritimeNo</v>
          </cell>
          <cell r="BP1061" t="str">
            <v>SCAMaritimeNo</v>
          </cell>
          <cell r="BQ1061" t="str">
            <v>SCAService (other than L-Band/ Retail VOIP)MaritimeMaritimeNo</v>
          </cell>
        </row>
        <row r="1062">
          <cell r="A1062" t="str">
            <v>SCA</v>
          </cell>
          <cell r="B1062" t="str">
            <v>Service (other than L-Band/ Retail VOIP)</v>
          </cell>
          <cell r="C1062" t="str">
            <v>Maritime</v>
          </cell>
          <cell r="D1062" t="str">
            <v>Maritime.Merchant.Other Merchants</v>
          </cell>
          <cell r="E1062" t="str">
            <v>No</v>
          </cell>
          <cell r="F1062" t="str">
            <v>Maritime</v>
          </cell>
          <cell r="G1062" t="str">
            <v>Maritime</v>
          </cell>
          <cell r="H1062" t="str">
            <v>MARITIME</v>
          </cell>
          <cell r="J1062" t="str">
            <v>Inmarsat Solutions (Canada) Inc</v>
          </cell>
          <cell r="K1062" t="str">
            <v>SCA11062</v>
          </cell>
          <cell r="L1062" t="str">
            <v>D167757(London Highway)</v>
          </cell>
          <cell r="P1062">
            <v>20</v>
          </cell>
          <cell r="Q1062">
            <v>20</v>
          </cell>
          <cell r="R1062">
            <v>0</v>
          </cell>
          <cell r="T1062">
            <v>20</v>
          </cell>
          <cell r="AB1062">
            <v>20</v>
          </cell>
          <cell r="AC1062">
            <v>0</v>
          </cell>
          <cell r="AE1062">
            <v>20</v>
          </cell>
          <cell r="AJ1062">
            <v>0</v>
          </cell>
          <cell r="AK1062">
            <v>-20</v>
          </cell>
          <cell r="AM1062">
            <v>20</v>
          </cell>
          <cell r="AR1062">
            <v>0</v>
          </cell>
          <cell r="AS1062">
            <v>-20</v>
          </cell>
          <cell r="BI1062" t="str">
            <v>Service (other than L-Band/ Retail VOIP)No</v>
          </cell>
          <cell r="BJ1062" t="str">
            <v>Service (other than L-Band/ Retail VOIP)MaritimeNo</v>
          </cell>
          <cell r="BK1062" t="str">
            <v>MaritimeNo</v>
          </cell>
          <cell r="BL1062" t="str">
            <v>MaritimeNo</v>
          </cell>
          <cell r="BM1062" t="str">
            <v>Maritime.Merchant.Other MerchantsNo</v>
          </cell>
          <cell r="BN1062" t="str">
            <v>SCAService (other than L-Band/ Retail VOIP)No</v>
          </cell>
          <cell r="BO1062" t="str">
            <v>SCAMaritimeNo</v>
          </cell>
          <cell r="BP1062" t="str">
            <v>SCAMaritimeNo</v>
          </cell>
          <cell r="BQ1062" t="str">
            <v>SCAService (other than L-Band/ Retail VOIP)MaritimeMaritimeNo</v>
          </cell>
        </row>
        <row r="1063">
          <cell r="A1063" t="str">
            <v>SCA</v>
          </cell>
          <cell r="B1063" t="str">
            <v>Service (other than L-Band/ Retail VOIP)</v>
          </cell>
          <cell r="C1063" t="str">
            <v>Maritime</v>
          </cell>
          <cell r="D1063" t="str">
            <v>Maritime.Merchant.Other Merchants</v>
          </cell>
          <cell r="E1063" t="str">
            <v>No</v>
          </cell>
          <cell r="F1063" t="str">
            <v>Maritime</v>
          </cell>
          <cell r="G1063" t="str">
            <v>Maritime</v>
          </cell>
          <cell r="H1063" t="str">
            <v>MARITIME</v>
          </cell>
          <cell r="J1063" t="str">
            <v>Inmarsat Solutions (Canada) Inc</v>
          </cell>
          <cell r="K1063" t="str">
            <v>SCA11063</v>
          </cell>
          <cell r="L1063" t="str">
            <v>D167542(Princimar Equinox</v>
          </cell>
          <cell r="P1063">
            <v>1990</v>
          </cell>
          <cell r="Q1063">
            <v>1990</v>
          </cell>
          <cell r="R1063">
            <v>0</v>
          </cell>
          <cell r="T1063">
            <v>1990</v>
          </cell>
          <cell r="AB1063">
            <v>1990</v>
          </cell>
          <cell r="AC1063">
            <v>0</v>
          </cell>
          <cell r="AE1063">
            <v>1990</v>
          </cell>
          <cell r="AJ1063">
            <v>0</v>
          </cell>
          <cell r="AK1063">
            <v>-1990</v>
          </cell>
          <cell r="AM1063">
            <v>1990</v>
          </cell>
          <cell r="AR1063">
            <v>0</v>
          </cell>
          <cell r="AS1063">
            <v>-1990</v>
          </cell>
          <cell r="BI1063" t="str">
            <v>Service (other than L-Band/ Retail VOIP)No</v>
          </cell>
          <cell r="BJ1063" t="str">
            <v>Service (other than L-Band/ Retail VOIP)MaritimeNo</v>
          </cell>
          <cell r="BK1063" t="str">
            <v>MaritimeNo</v>
          </cell>
          <cell r="BL1063" t="str">
            <v>MaritimeNo</v>
          </cell>
          <cell r="BM1063" t="str">
            <v>Maritime.Merchant.Other MerchantsNo</v>
          </cell>
          <cell r="BN1063" t="str">
            <v>SCAService (other than L-Band/ Retail VOIP)No</v>
          </cell>
          <cell r="BO1063" t="str">
            <v>SCAMaritimeNo</v>
          </cell>
          <cell r="BP1063" t="str">
            <v>SCAMaritimeNo</v>
          </cell>
          <cell r="BQ1063" t="str">
            <v>SCAService (other than L-Band/ Retail VOIP)MaritimeMaritimeNo</v>
          </cell>
        </row>
        <row r="1064">
          <cell r="A1064" t="str">
            <v>SCA</v>
          </cell>
          <cell r="B1064" t="str">
            <v>Service (other than L-Band/ Retail VOIP)</v>
          </cell>
          <cell r="C1064" t="str">
            <v>Maritime</v>
          </cell>
          <cell r="D1064" t="str">
            <v>Maritime.Merchant.Other Merchants</v>
          </cell>
          <cell r="E1064" t="str">
            <v>No</v>
          </cell>
          <cell r="F1064" t="str">
            <v>Maritime</v>
          </cell>
          <cell r="G1064" t="str">
            <v>Maritime</v>
          </cell>
          <cell r="H1064" t="str">
            <v>MARITIME</v>
          </cell>
          <cell r="J1064" t="str">
            <v>Inmarsat Solutions (Canada) Inc</v>
          </cell>
          <cell r="K1064" t="str">
            <v>SCA11064</v>
          </cell>
          <cell r="L1064" t="str">
            <v>D167542(Princimar Equinox</v>
          </cell>
          <cell r="P1064">
            <v>20</v>
          </cell>
          <cell r="Q1064">
            <v>20</v>
          </cell>
          <cell r="R1064">
            <v>0</v>
          </cell>
          <cell r="T1064">
            <v>20</v>
          </cell>
          <cell r="AB1064">
            <v>20</v>
          </cell>
          <cell r="AC1064">
            <v>0</v>
          </cell>
          <cell r="AE1064">
            <v>20</v>
          </cell>
          <cell r="AJ1064">
            <v>0</v>
          </cell>
          <cell r="AK1064">
            <v>-20</v>
          </cell>
          <cell r="AM1064">
            <v>20</v>
          </cell>
          <cell r="AR1064">
            <v>0</v>
          </cell>
          <cell r="AS1064">
            <v>-20</v>
          </cell>
          <cell r="BI1064" t="str">
            <v>Service (other than L-Band/ Retail VOIP)No</v>
          </cell>
          <cell r="BJ1064" t="str">
            <v>Service (other than L-Band/ Retail VOIP)MaritimeNo</v>
          </cell>
          <cell r="BK1064" t="str">
            <v>MaritimeNo</v>
          </cell>
          <cell r="BL1064" t="str">
            <v>MaritimeNo</v>
          </cell>
          <cell r="BM1064" t="str">
            <v>Maritime.Merchant.Other MerchantsNo</v>
          </cell>
          <cell r="BN1064" t="str">
            <v>SCAService (other than L-Band/ Retail VOIP)No</v>
          </cell>
          <cell r="BO1064" t="str">
            <v>SCAMaritimeNo</v>
          </cell>
          <cell r="BP1064" t="str">
            <v>SCAMaritimeNo</v>
          </cell>
          <cell r="BQ1064" t="str">
            <v>SCAService (other than L-Band/ Retail VOIP)MaritimeMaritimeNo</v>
          </cell>
        </row>
        <row r="1065">
          <cell r="A1065" t="str">
            <v>SCA</v>
          </cell>
          <cell r="B1065" t="str">
            <v>Service (other than L-Band/ Retail VOIP)</v>
          </cell>
          <cell r="C1065" t="str">
            <v>Maritime</v>
          </cell>
          <cell r="D1065" t="str">
            <v>Maritime.Merchant.Other Merchants</v>
          </cell>
          <cell r="E1065" t="str">
            <v>No</v>
          </cell>
          <cell r="F1065" t="str">
            <v>Maritime</v>
          </cell>
          <cell r="G1065" t="str">
            <v>Maritime</v>
          </cell>
          <cell r="H1065" t="str">
            <v>MARITIME</v>
          </cell>
          <cell r="J1065" t="str">
            <v>Inmarsat Solutions (Canada) Inc</v>
          </cell>
          <cell r="K1065" t="str">
            <v>SCA11065</v>
          </cell>
          <cell r="L1065" t="str">
            <v>D171460(Gunhild Kirk)</v>
          </cell>
          <cell r="P1065">
            <v>1100</v>
          </cell>
          <cell r="Q1065">
            <v>1100</v>
          </cell>
          <cell r="R1065">
            <v>0</v>
          </cell>
          <cell r="T1065">
            <v>1100</v>
          </cell>
          <cell r="AB1065">
            <v>1100</v>
          </cell>
          <cell r="AC1065">
            <v>0</v>
          </cell>
          <cell r="AE1065">
            <v>1100</v>
          </cell>
          <cell r="AJ1065">
            <v>0</v>
          </cell>
          <cell r="AK1065">
            <v>-1100</v>
          </cell>
          <cell r="AM1065">
            <v>1100</v>
          </cell>
          <cell r="AR1065">
            <v>0</v>
          </cell>
          <cell r="AS1065">
            <v>-1100</v>
          </cell>
          <cell r="BI1065" t="str">
            <v>Service (other than L-Band/ Retail VOIP)No</v>
          </cell>
          <cell r="BJ1065" t="str">
            <v>Service (other than L-Band/ Retail VOIP)MaritimeNo</v>
          </cell>
          <cell r="BK1065" t="str">
            <v>MaritimeNo</v>
          </cell>
          <cell r="BL1065" t="str">
            <v>MaritimeNo</v>
          </cell>
          <cell r="BM1065" t="str">
            <v>Maritime.Merchant.Other MerchantsNo</v>
          </cell>
          <cell r="BN1065" t="str">
            <v>SCAService (other than L-Band/ Retail VOIP)No</v>
          </cell>
          <cell r="BO1065" t="str">
            <v>SCAMaritimeNo</v>
          </cell>
          <cell r="BP1065" t="str">
            <v>SCAMaritimeNo</v>
          </cell>
          <cell r="BQ1065" t="str">
            <v>SCAService (other than L-Band/ Retail VOIP)MaritimeMaritimeNo</v>
          </cell>
        </row>
        <row r="1066">
          <cell r="A1066" t="str">
            <v>SCA</v>
          </cell>
          <cell r="B1066" t="str">
            <v>Service (other than L-Band/ Retail VOIP)</v>
          </cell>
          <cell r="C1066" t="str">
            <v>Maritime</v>
          </cell>
          <cell r="D1066" t="str">
            <v>Maritime.Merchant.Other Merchants</v>
          </cell>
          <cell r="E1066" t="str">
            <v>No</v>
          </cell>
          <cell r="F1066" t="str">
            <v>Maritime</v>
          </cell>
          <cell r="G1066" t="str">
            <v>Maritime</v>
          </cell>
          <cell r="H1066" t="str">
            <v>MARITIME</v>
          </cell>
          <cell r="J1066" t="str">
            <v>Inmarsat Solutions (Canada) Inc</v>
          </cell>
          <cell r="K1066" t="str">
            <v>SCA11066</v>
          </cell>
          <cell r="L1066" t="str">
            <v>D171460(Gunhild Kirk)</v>
          </cell>
          <cell r="P1066">
            <v>20</v>
          </cell>
          <cell r="Q1066">
            <v>20</v>
          </cell>
          <cell r="R1066">
            <v>0</v>
          </cell>
          <cell r="T1066">
            <v>20</v>
          </cell>
          <cell r="AB1066">
            <v>20</v>
          </cell>
          <cell r="AC1066">
            <v>0</v>
          </cell>
          <cell r="AE1066">
            <v>20</v>
          </cell>
          <cell r="AJ1066">
            <v>0</v>
          </cell>
          <cell r="AK1066">
            <v>-20</v>
          </cell>
          <cell r="AM1066">
            <v>20</v>
          </cell>
          <cell r="AR1066">
            <v>0</v>
          </cell>
          <cell r="AS1066">
            <v>-20</v>
          </cell>
          <cell r="BI1066" t="str">
            <v>Service (other than L-Band/ Retail VOIP)No</v>
          </cell>
          <cell r="BJ1066" t="str">
            <v>Service (other than L-Band/ Retail VOIP)MaritimeNo</v>
          </cell>
          <cell r="BK1066" t="str">
            <v>MaritimeNo</v>
          </cell>
          <cell r="BL1066" t="str">
            <v>MaritimeNo</v>
          </cell>
          <cell r="BM1066" t="str">
            <v>Maritime.Merchant.Other MerchantsNo</v>
          </cell>
          <cell r="BN1066" t="str">
            <v>SCAService (other than L-Band/ Retail VOIP)No</v>
          </cell>
          <cell r="BO1066" t="str">
            <v>SCAMaritimeNo</v>
          </cell>
          <cell r="BP1066" t="str">
            <v>SCAMaritimeNo</v>
          </cell>
          <cell r="BQ1066" t="str">
            <v>SCAService (other than L-Band/ Retail VOIP)MaritimeMaritimeNo</v>
          </cell>
        </row>
        <row r="1067">
          <cell r="A1067" t="str">
            <v>SCA</v>
          </cell>
          <cell r="B1067" t="str">
            <v>Service (other than L-Band/ Retail VOIP)</v>
          </cell>
          <cell r="C1067" t="str">
            <v>Maritime</v>
          </cell>
          <cell r="D1067" t="str">
            <v>Maritime.Merchant.Other Merchants</v>
          </cell>
          <cell r="E1067" t="str">
            <v>No</v>
          </cell>
          <cell r="F1067" t="str">
            <v>Maritime</v>
          </cell>
          <cell r="G1067" t="str">
            <v>Maritime</v>
          </cell>
          <cell r="H1067" t="str">
            <v>MARITIME</v>
          </cell>
          <cell r="J1067" t="str">
            <v>Inmarsat Solutions (Canada) Inc</v>
          </cell>
          <cell r="K1067" t="str">
            <v>SCA11067</v>
          </cell>
          <cell r="L1067" t="str">
            <v>D166895(PATAGONIAN MYSTIC</v>
          </cell>
          <cell r="P1067">
            <v>740</v>
          </cell>
          <cell r="Q1067">
            <v>740</v>
          </cell>
          <cell r="R1067">
            <v>0</v>
          </cell>
          <cell r="T1067">
            <v>740</v>
          </cell>
          <cell r="AB1067">
            <v>740</v>
          </cell>
          <cell r="AC1067">
            <v>0</v>
          </cell>
          <cell r="AE1067">
            <v>740</v>
          </cell>
          <cell r="AJ1067">
            <v>0</v>
          </cell>
          <cell r="AK1067">
            <v>-740</v>
          </cell>
          <cell r="AM1067">
            <v>740</v>
          </cell>
          <cell r="AR1067">
            <v>0</v>
          </cell>
          <cell r="AS1067">
            <v>-740</v>
          </cell>
          <cell r="BI1067" t="str">
            <v>Service (other than L-Band/ Retail VOIP)No</v>
          </cell>
          <cell r="BJ1067" t="str">
            <v>Service (other than L-Band/ Retail VOIP)MaritimeNo</v>
          </cell>
          <cell r="BK1067" t="str">
            <v>MaritimeNo</v>
          </cell>
          <cell r="BL1067" t="str">
            <v>MaritimeNo</v>
          </cell>
          <cell r="BM1067" t="str">
            <v>Maritime.Merchant.Other MerchantsNo</v>
          </cell>
          <cell r="BN1067" t="str">
            <v>SCAService (other than L-Band/ Retail VOIP)No</v>
          </cell>
          <cell r="BO1067" t="str">
            <v>SCAMaritimeNo</v>
          </cell>
          <cell r="BP1067" t="str">
            <v>SCAMaritimeNo</v>
          </cell>
          <cell r="BQ1067" t="str">
            <v>SCAService (other than L-Band/ Retail VOIP)MaritimeMaritimeNo</v>
          </cell>
        </row>
        <row r="1068">
          <cell r="A1068" t="str">
            <v>SCA</v>
          </cell>
          <cell r="B1068" t="str">
            <v>Service (other than L-Band/ Retail VOIP)</v>
          </cell>
          <cell r="C1068" t="str">
            <v>Maritime</v>
          </cell>
          <cell r="D1068" t="str">
            <v>Maritime.Merchant.Other Merchants</v>
          </cell>
          <cell r="E1068" t="str">
            <v>No</v>
          </cell>
          <cell r="F1068" t="str">
            <v>Maritime</v>
          </cell>
          <cell r="G1068" t="str">
            <v>Maritime</v>
          </cell>
          <cell r="H1068" t="str">
            <v>MARITIME</v>
          </cell>
          <cell r="J1068" t="str">
            <v>Inmarsat Solutions (Canada) Inc</v>
          </cell>
          <cell r="K1068" t="str">
            <v>SCA11068</v>
          </cell>
          <cell r="L1068" t="str">
            <v>D160142(SKDY_5855)</v>
          </cell>
          <cell r="P1068">
            <v>833</v>
          </cell>
          <cell r="Q1068">
            <v>833</v>
          </cell>
          <cell r="R1068">
            <v>0</v>
          </cell>
          <cell r="T1068">
            <v>833</v>
          </cell>
          <cell r="AB1068">
            <v>833</v>
          </cell>
          <cell r="AC1068">
            <v>0</v>
          </cell>
          <cell r="AE1068">
            <v>833</v>
          </cell>
          <cell r="AJ1068">
            <v>0</v>
          </cell>
          <cell r="AK1068">
            <v>-833</v>
          </cell>
          <cell r="AM1068">
            <v>833</v>
          </cell>
          <cell r="AR1068">
            <v>0</v>
          </cell>
          <cell r="AS1068">
            <v>-833</v>
          </cell>
          <cell r="BI1068" t="str">
            <v>Service (other than L-Band/ Retail VOIP)No</v>
          </cell>
          <cell r="BJ1068" t="str">
            <v>Service (other than L-Band/ Retail VOIP)MaritimeNo</v>
          </cell>
          <cell r="BK1068" t="str">
            <v>MaritimeNo</v>
          </cell>
          <cell r="BL1068" t="str">
            <v>MaritimeNo</v>
          </cell>
          <cell r="BM1068" t="str">
            <v>Maritime.Merchant.Other MerchantsNo</v>
          </cell>
          <cell r="BN1068" t="str">
            <v>SCAService (other than L-Band/ Retail VOIP)No</v>
          </cell>
          <cell r="BO1068" t="str">
            <v>SCAMaritimeNo</v>
          </cell>
          <cell r="BP1068" t="str">
            <v>SCAMaritimeNo</v>
          </cell>
          <cell r="BQ1068" t="str">
            <v>SCAService (other than L-Band/ Retail VOIP)MaritimeMaritimeNo</v>
          </cell>
        </row>
        <row r="1069">
          <cell r="A1069" t="str">
            <v>SCA</v>
          </cell>
          <cell r="B1069" t="str">
            <v>Service (other than L-Band/ Retail VOIP)</v>
          </cell>
          <cell r="C1069" t="str">
            <v>Maritime</v>
          </cell>
          <cell r="D1069" t="str">
            <v>Maritime.Merchant.Other Merchants</v>
          </cell>
          <cell r="E1069" t="str">
            <v>No</v>
          </cell>
          <cell r="F1069" t="str">
            <v>Maritime</v>
          </cell>
          <cell r="G1069" t="str">
            <v>Maritime</v>
          </cell>
          <cell r="H1069" t="str">
            <v>MARITIME</v>
          </cell>
          <cell r="J1069" t="str">
            <v>Inmarsat Solutions (Canada) Inc</v>
          </cell>
          <cell r="K1069" t="str">
            <v>SCA11069</v>
          </cell>
          <cell r="L1069" t="str">
            <v>D160142(SKDY_5855)</v>
          </cell>
          <cell r="P1069">
            <v>20</v>
          </cell>
          <cell r="Q1069">
            <v>20</v>
          </cell>
          <cell r="R1069">
            <v>0</v>
          </cell>
          <cell r="T1069">
            <v>20</v>
          </cell>
          <cell r="AB1069">
            <v>20</v>
          </cell>
          <cell r="AC1069">
            <v>0</v>
          </cell>
          <cell r="AE1069">
            <v>20</v>
          </cell>
          <cell r="AJ1069">
            <v>0</v>
          </cell>
          <cell r="AK1069">
            <v>-20</v>
          </cell>
          <cell r="AM1069">
            <v>20</v>
          </cell>
          <cell r="AR1069">
            <v>0</v>
          </cell>
          <cell r="AS1069">
            <v>-20</v>
          </cell>
          <cell r="BI1069" t="str">
            <v>Service (other than L-Band/ Retail VOIP)No</v>
          </cell>
          <cell r="BJ1069" t="str">
            <v>Service (other than L-Band/ Retail VOIP)MaritimeNo</v>
          </cell>
          <cell r="BK1069" t="str">
            <v>MaritimeNo</v>
          </cell>
          <cell r="BL1069" t="str">
            <v>MaritimeNo</v>
          </cell>
          <cell r="BM1069" t="str">
            <v>Maritime.Merchant.Other MerchantsNo</v>
          </cell>
          <cell r="BN1069" t="str">
            <v>SCAService (other than L-Band/ Retail VOIP)No</v>
          </cell>
          <cell r="BO1069" t="str">
            <v>SCAMaritimeNo</v>
          </cell>
          <cell r="BP1069" t="str">
            <v>SCAMaritimeNo</v>
          </cell>
          <cell r="BQ1069" t="str">
            <v>SCAService (other than L-Band/ Retail VOIP)MaritimeMaritimeNo</v>
          </cell>
        </row>
        <row r="1070">
          <cell r="A1070" t="str">
            <v>SCA</v>
          </cell>
          <cell r="B1070" t="str">
            <v>Service (other than L-Band/ Retail VOIP)</v>
          </cell>
          <cell r="C1070" t="str">
            <v>Maritime</v>
          </cell>
          <cell r="D1070" t="str">
            <v>Maritime.Merchant.Other Merchants</v>
          </cell>
          <cell r="E1070" t="str">
            <v>No</v>
          </cell>
          <cell r="F1070" t="str">
            <v>Maritime</v>
          </cell>
          <cell r="G1070" t="str">
            <v>Maritime</v>
          </cell>
          <cell r="H1070" t="str">
            <v>MARITIME</v>
          </cell>
          <cell r="J1070" t="str">
            <v>Inmarsat Solutions (Canada) Inc</v>
          </cell>
          <cell r="K1070" t="str">
            <v>SCA11070</v>
          </cell>
          <cell r="L1070" t="str">
            <v>D164782(Harvest Frost)</v>
          </cell>
          <cell r="P1070">
            <v>1213</v>
          </cell>
          <cell r="Q1070">
            <v>1213</v>
          </cell>
          <cell r="R1070">
            <v>0</v>
          </cell>
          <cell r="T1070">
            <v>1213</v>
          </cell>
          <cell r="AB1070">
            <v>1213</v>
          </cell>
          <cell r="AC1070">
            <v>0</v>
          </cell>
          <cell r="AE1070">
            <v>1213</v>
          </cell>
          <cell r="AJ1070">
            <v>0</v>
          </cell>
          <cell r="AK1070">
            <v>-1213</v>
          </cell>
          <cell r="AM1070">
            <v>1213</v>
          </cell>
          <cell r="AR1070">
            <v>0</v>
          </cell>
          <cell r="AS1070">
            <v>-1213</v>
          </cell>
          <cell r="BI1070" t="str">
            <v>Service (other than L-Band/ Retail VOIP)No</v>
          </cell>
          <cell r="BJ1070" t="str">
            <v>Service (other than L-Band/ Retail VOIP)MaritimeNo</v>
          </cell>
          <cell r="BK1070" t="str">
            <v>MaritimeNo</v>
          </cell>
          <cell r="BL1070" t="str">
            <v>MaritimeNo</v>
          </cell>
          <cell r="BM1070" t="str">
            <v>Maritime.Merchant.Other MerchantsNo</v>
          </cell>
          <cell r="BN1070" t="str">
            <v>SCAService (other than L-Band/ Retail VOIP)No</v>
          </cell>
          <cell r="BO1070" t="str">
            <v>SCAMaritimeNo</v>
          </cell>
          <cell r="BP1070" t="str">
            <v>SCAMaritimeNo</v>
          </cell>
          <cell r="BQ1070" t="str">
            <v>SCAService (other than L-Band/ Retail VOIP)MaritimeMaritimeNo</v>
          </cell>
        </row>
        <row r="1071">
          <cell r="A1071" t="str">
            <v>SCA</v>
          </cell>
          <cell r="B1071" t="str">
            <v>Service (other than L-Band/ Retail VOIP)</v>
          </cell>
          <cell r="C1071" t="str">
            <v>Maritime</v>
          </cell>
          <cell r="D1071" t="str">
            <v>Maritime.Merchant.Other Merchants</v>
          </cell>
          <cell r="E1071" t="str">
            <v>No</v>
          </cell>
          <cell r="F1071" t="str">
            <v>Maritime</v>
          </cell>
          <cell r="G1071" t="str">
            <v>Maritime</v>
          </cell>
          <cell r="H1071" t="str">
            <v>MARITIME</v>
          </cell>
          <cell r="J1071" t="str">
            <v>Inmarsat Solutions (Canada) Inc</v>
          </cell>
          <cell r="K1071" t="str">
            <v>SCA11071</v>
          </cell>
          <cell r="L1071" t="str">
            <v>D167645(New Harmony)</v>
          </cell>
          <cell r="P1071">
            <v>1100</v>
          </cell>
          <cell r="Q1071">
            <v>1100</v>
          </cell>
          <cell r="R1071">
            <v>0</v>
          </cell>
          <cell r="T1071">
            <v>1100</v>
          </cell>
          <cell r="AB1071">
            <v>1100</v>
          </cell>
          <cell r="AC1071">
            <v>0</v>
          </cell>
          <cell r="AE1071">
            <v>1100</v>
          </cell>
          <cell r="AJ1071">
            <v>0</v>
          </cell>
          <cell r="AK1071">
            <v>-1100</v>
          </cell>
          <cell r="AM1071">
            <v>1100</v>
          </cell>
          <cell r="AR1071">
            <v>0</v>
          </cell>
          <cell r="AS1071">
            <v>-1100</v>
          </cell>
          <cell r="BI1071" t="str">
            <v>Service (other than L-Band/ Retail VOIP)No</v>
          </cell>
          <cell r="BJ1071" t="str">
            <v>Service (other than L-Band/ Retail VOIP)MaritimeNo</v>
          </cell>
          <cell r="BK1071" t="str">
            <v>MaritimeNo</v>
          </cell>
          <cell r="BL1071" t="str">
            <v>MaritimeNo</v>
          </cell>
          <cell r="BM1071" t="str">
            <v>Maritime.Merchant.Other MerchantsNo</v>
          </cell>
          <cell r="BN1071" t="str">
            <v>SCAService (other than L-Band/ Retail VOIP)No</v>
          </cell>
          <cell r="BO1071" t="str">
            <v>SCAMaritimeNo</v>
          </cell>
          <cell r="BP1071" t="str">
            <v>SCAMaritimeNo</v>
          </cell>
          <cell r="BQ1071" t="str">
            <v>SCAService (other than L-Band/ Retail VOIP)MaritimeMaritimeNo</v>
          </cell>
        </row>
        <row r="1072">
          <cell r="A1072" t="str">
            <v>SCA</v>
          </cell>
          <cell r="B1072" t="str">
            <v>Service (other than L-Band/ Retail VOIP)</v>
          </cell>
          <cell r="C1072" t="str">
            <v>Maritime</v>
          </cell>
          <cell r="D1072" t="str">
            <v>Maritime.Merchant.Other Merchants</v>
          </cell>
          <cell r="E1072" t="str">
            <v>No</v>
          </cell>
          <cell r="F1072" t="str">
            <v>Maritime</v>
          </cell>
          <cell r="G1072" t="str">
            <v>Maritime</v>
          </cell>
          <cell r="H1072" t="str">
            <v>MARITIME</v>
          </cell>
          <cell r="J1072" t="str">
            <v>Inmarsat Solutions (Canada) Inc</v>
          </cell>
          <cell r="K1072" t="str">
            <v>SCA11072</v>
          </cell>
          <cell r="L1072" t="str">
            <v>D167645(New Harmony)</v>
          </cell>
          <cell r="P1072">
            <v>20</v>
          </cell>
          <cell r="Q1072">
            <v>20</v>
          </cell>
          <cell r="R1072">
            <v>0</v>
          </cell>
          <cell r="T1072">
            <v>20</v>
          </cell>
          <cell r="AB1072">
            <v>20</v>
          </cell>
          <cell r="AC1072">
            <v>0</v>
          </cell>
          <cell r="AE1072">
            <v>20</v>
          </cell>
          <cell r="AJ1072">
            <v>0</v>
          </cell>
          <cell r="AK1072">
            <v>-20</v>
          </cell>
          <cell r="AM1072">
            <v>20</v>
          </cell>
          <cell r="AR1072">
            <v>0</v>
          </cell>
          <cell r="AS1072">
            <v>-20</v>
          </cell>
          <cell r="BI1072" t="str">
            <v>Service (other than L-Band/ Retail VOIP)No</v>
          </cell>
          <cell r="BJ1072" t="str">
            <v>Service (other than L-Band/ Retail VOIP)MaritimeNo</v>
          </cell>
          <cell r="BK1072" t="str">
            <v>MaritimeNo</v>
          </cell>
          <cell r="BL1072" t="str">
            <v>MaritimeNo</v>
          </cell>
          <cell r="BM1072" t="str">
            <v>Maritime.Merchant.Other MerchantsNo</v>
          </cell>
          <cell r="BN1072" t="str">
            <v>SCAService (other than L-Band/ Retail VOIP)No</v>
          </cell>
          <cell r="BO1072" t="str">
            <v>SCAMaritimeNo</v>
          </cell>
          <cell r="BP1072" t="str">
            <v>SCAMaritimeNo</v>
          </cell>
          <cell r="BQ1072" t="str">
            <v>SCAService (other than L-Band/ Retail VOIP)MaritimeMaritimeNo</v>
          </cell>
        </row>
        <row r="1073">
          <cell r="A1073" t="str">
            <v>SCA</v>
          </cell>
          <cell r="B1073" t="str">
            <v>Service (other than L-Band/ Retail VOIP)</v>
          </cell>
          <cell r="C1073" t="str">
            <v>Maritime</v>
          </cell>
          <cell r="D1073" t="str">
            <v>Maritime.Merchant.Other Merchants</v>
          </cell>
          <cell r="E1073" t="str">
            <v>No</v>
          </cell>
          <cell r="F1073" t="str">
            <v>Maritime</v>
          </cell>
          <cell r="G1073" t="str">
            <v>Maritime</v>
          </cell>
          <cell r="H1073" t="str">
            <v>MARITIME</v>
          </cell>
          <cell r="J1073" t="str">
            <v>Inmarsat Solutions (Canada) Inc</v>
          </cell>
          <cell r="K1073" t="str">
            <v>SCA11073</v>
          </cell>
          <cell r="L1073" t="str">
            <v>D167082(New Laurel)</v>
          </cell>
          <cell r="P1073">
            <v>1100</v>
          </cell>
          <cell r="Q1073">
            <v>1100</v>
          </cell>
          <cell r="R1073">
            <v>0</v>
          </cell>
          <cell r="T1073">
            <v>1100</v>
          </cell>
          <cell r="AB1073">
            <v>1100</v>
          </cell>
          <cell r="AC1073">
            <v>0</v>
          </cell>
          <cell r="AE1073">
            <v>1100</v>
          </cell>
          <cell r="AJ1073">
            <v>0</v>
          </cell>
          <cell r="AK1073">
            <v>-1100</v>
          </cell>
          <cell r="AM1073">
            <v>1100</v>
          </cell>
          <cell r="AR1073">
            <v>0</v>
          </cell>
          <cell r="AS1073">
            <v>-1100</v>
          </cell>
          <cell r="BI1073" t="str">
            <v>Service (other than L-Band/ Retail VOIP)No</v>
          </cell>
          <cell r="BJ1073" t="str">
            <v>Service (other than L-Band/ Retail VOIP)MaritimeNo</v>
          </cell>
          <cell r="BK1073" t="str">
            <v>MaritimeNo</v>
          </cell>
          <cell r="BL1073" t="str">
            <v>MaritimeNo</v>
          </cell>
          <cell r="BM1073" t="str">
            <v>Maritime.Merchant.Other MerchantsNo</v>
          </cell>
          <cell r="BN1073" t="str">
            <v>SCAService (other than L-Band/ Retail VOIP)No</v>
          </cell>
          <cell r="BO1073" t="str">
            <v>SCAMaritimeNo</v>
          </cell>
          <cell r="BP1073" t="str">
            <v>SCAMaritimeNo</v>
          </cell>
          <cell r="BQ1073" t="str">
            <v>SCAService (other than L-Band/ Retail VOIP)MaritimeMaritimeNo</v>
          </cell>
        </row>
        <row r="1074">
          <cell r="A1074" t="str">
            <v>SCA</v>
          </cell>
          <cell r="B1074" t="str">
            <v>Service (other than L-Band/ Retail VOIP)</v>
          </cell>
          <cell r="C1074" t="str">
            <v>Maritime</v>
          </cell>
          <cell r="D1074" t="str">
            <v>Maritime.Merchant.Other Merchants</v>
          </cell>
          <cell r="E1074" t="str">
            <v>No</v>
          </cell>
          <cell r="F1074" t="str">
            <v>Maritime</v>
          </cell>
          <cell r="G1074" t="str">
            <v>Maritime</v>
          </cell>
          <cell r="H1074" t="str">
            <v>MARITIME</v>
          </cell>
          <cell r="J1074" t="str">
            <v>Inmarsat Solutions (Canada) Inc</v>
          </cell>
          <cell r="K1074" t="str">
            <v>SCA11074</v>
          </cell>
          <cell r="L1074" t="str">
            <v>D171683(XENA/3EIU8)</v>
          </cell>
          <cell r="P1074">
            <v>788</v>
          </cell>
          <cell r="Q1074">
            <v>788</v>
          </cell>
          <cell r="R1074">
            <v>0</v>
          </cell>
          <cell r="T1074">
            <v>788</v>
          </cell>
          <cell r="AB1074">
            <v>788</v>
          </cell>
          <cell r="AC1074">
            <v>0</v>
          </cell>
          <cell r="AE1074">
            <v>788</v>
          </cell>
          <cell r="AJ1074">
            <v>0</v>
          </cell>
          <cell r="AK1074">
            <v>-788</v>
          </cell>
          <cell r="AM1074">
            <v>788</v>
          </cell>
          <cell r="AR1074">
            <v>0</v>
          </cell>
          <cell r="AS1074">
            <v>-788</v>
          </cell>
          <cell r="BI1074" t="str">
            <v>Service (other than L-Band/ Retail VOIP)No</v>
          </cell>
          <cell r="BJ1074" t="str">
            <v>Service (other than L-Band/ Retail VOIP)MaritimeNo</v>
          </cell>
          <cell r="BK1074" t="str">
            <v>MaritimeNo</v>
          </cell>
          <cell r="BL1074" t="str">
            <v>MaritimeNo</v>
          </cell>
          <cell r="BM1074" t="str">
            <v>Maritime.Merchant.Other MerchantsNo</v>
          </cell>
          <cell r="BN1074" t="str">
            <v>SCAService (other than L-Band/ Retail VOIP)No</v>
          </cell>
          <cell r="BO1074" t="str">
            <v>SCAMaritimeNo</v>
          </cell>
          <cell r="BP1074" t="str">
            <v>SCAMaritimeNo</v>
          </cell>
          <cell r="BQ1074" t="str">
            <v>SCAService (other than L-Band/ Retail VOIP)MaritimeMaritimeNo</v>
          </cell>
        </row>
        <row r="1075">
          <cell r="A1075" t="str">
            <v>SCA</v>
          </cell>
          <cell r="B1075" t="str">
            <v>Service (other than L-Band/ Retail VOIP)</v>
          </cell>
          <cell r="C1075" t="str">
            <v>Maritime</v>
          </cell>
          <cell r="D1075" t="str">
            <v>Maritime.Merchant.Other Merchants</v>
          </cell>
          <cell r="E1075" t="str">
            <v>No</v>
          </cell>
          <cell r="F1075" t="str">
            <v>Maritime</v>
          </cell>
          <cell r="G1075" t="str">
            <v>Maritime</v>
          </cell>
          <cell r="H1075" t="str">
            <v>MARITIME</v>
          </cell>
          <cell r="J1075" t="str">
            <v>Inmarsat Solutions (Canada) Inc</v>
          </cell>
          <cell r="K1075" t="str">
            <v>SCA11075</v>
          </cell>
          <cell r="L1075" t="str">
            <v>D171683(XENA/3EIU8)</v>
          </cell>
          <cell r="P1075">
            <v>20</v>
          </cell>
          <cell r="Q1075">
            <v>20</v>
          </cell>
          <cell r="R1075">
            <v>0</v>
          </cell>
          <cell r="T1075">
            <v>20</v>
          </cell>
          <cell r="AB1075">
            <v>20</v>
          </cell>
          <cell r="AC1075">
            <v>0</v>
          </cell>
          <cell r="AE1075">
            <v>20</v>
          </cell>
          <cell r="AJ1075">
            <v>0</v>
          </cell>
          <cell r="AK1075">
            <v>-20</v>
          </cell>
          <cell r="AM1075">
            <v>20</v>
          </cell>
          <cell r="AR1075">
            <v>0</v>
          </cell>
          <cell r="AS1075">
            <v>-20</v>
          </cell>
          <cell r="BI1075" t="str">
            <v>Service (other than L-Band/ Retail VOIP)No</v>
          </cell>
          <cell r="BJ1075" t="str">
            <v>Service (other than L-Band/ Retail VOIP)MaritimeNo</v>
          </cell>
          <cell r="BK1075" t="str">
            <v>MaritimeNo</v>
          </cell>
          <cell r="BL1075" t="str">
            <v>MaritimeNo</v>
          </cell>
          <cell r="BM1075" t="str">
            <v>Maritime.Merchant.Other MerchantsNo</v>
          </cell>
          <cell r="BN1075" t="str">
            <v>SCAService (other than L-Band/ Retail VOIP)No</v>
          </cell>
          <cell r="BO1075" t="str">
            <v>SCAMaritimeNo</v>
          </cell>
          <cell r="BP1075" t="str">
            <v>SCAMaritimeNo</v>
          </cell>
          <cell r="BQ1075" t="str">
            <v>SCAService (other than L-Band/ Retail VOIP)MaritimeMaritimeNo</v>
          </cell>
        </row>
        <row r="1076">
          <cell r="A1076" t="str">
            <v>SCA</v>
          </cell>
          <cell r="B1076" t="str">
            <v>Service (other than L-Band/ Retail VOIP)</v>
          </cell>
          <cell r="C1076" t="str">
            <v>Maritime</v>
          </cell>
          <cell r="D1076" t="str">
            <v>Maritime.Merchant.Other Merchants</v>
          </cell>
          <cell r="E1076" t="str">
            <v>No</v>
          </cell>
          <cell r="F1076" t="str">
            <v>Maritime</v>
          </cell>
          <cell r="G1076" t="str">
            <v>Maritime</v>
          </cell>
          <cell r="H1076" t="str">
            <v>MARITIME</v>
          </cell>
          <cell r="J1076" t="str">
            <v>Inmarsat Solutions (Canada) Inc</v>
          </cell>
          <cell r="K1076" t="str">
            <v>SCA11076</v>
          </cell>
          <cell r="L1076" t="str">
            <v>D167158(Apollo Dream)</v>
          </cell>
          <cell r="P1076">
            <v>740</v>
          </cell>
          <cell r="Q1076">
            <v>740</v>
          </cell>
          <cell r="R1076">
            <v>0</v>
          </cell>
          <cell r="T1076">
            <v>740</v>
          </cell>
          <cell r="AB1076">
            <v>740</v>
          </cell>
          <cell r="AC1076">
            <v>0</v>
          </cell>
          <cell r="AE1076">
            <v>740</v>
          </cell>
          <cell r="AJ1076">
            <v>0</v>
          </cell>
          <cell r="AK1076">
            <v>-740</v>
          </cell>
          <cell r="AM1076">
            <v>740</v>
          </cell>
          <cell r="AR1076">
            <v>0</v>
          </cell>
          <cell r="AS1076">
            <v>-740</v>
          </cell>
          <cell r="BI1076" t="str">
            <v>Service (other than L-Band/ Retail VOIP)No</v>
          </cell>
          <cell r="BJ1076" t="str">
            <v>Service (other than L-Band/ Retail VOIP)MaritimeNo</v>
          </cell>
          <cell r="BK1076" t="str">
            <v>MaritimeNo</v>
          </cell>
          <cell r="BL1076" t="str">
            <v>MaritimeNo</v>
          </cell>
          <cell r="BM1076" t="str">
            <v>Maritime.Merchant.Other MerchantsNo</v>
          </cell>
          <cell r="BN1076" t="str">
            <v>SCAService (other than L-Band/ Retail VOIP)No</v>
          </cell>
          <cell r="BO1076" t="str">
            <v>SCAMaritimeNo</v>
          </cell>
          <cell r="BP1076" t="str">
            <v>SCAMaritimeNo</v>
          </cell>
          <cell r="BQ1076" t="str">
            <v>SCAService (other than L-Band/ Retail VOIP)MaritimeMaritimeNo</v>
          </cell>
        </row>
        <row r="1077">
          <cell r="A1077" t="str">
            <v>SCA</v>
          </cell>
          <cell r="B1077" t="str">
            <v>Service (other than L-Band/ Retail VOIP)</v>
          </cell>
          <cell r="C1077" t="str">
            <v>Maritime</v>
          </cell>
          <cell r="D1077" t="str">
            <v>Maritime.Merchant.Other Merchants</v>
          </cell>
          <cell r="E1077" t="str">
            <v>No</v>
          </cell>
          <cell r="F1077" t="str">
            <v>Maritime</v>
          </cell>
          <cell r="G1077" t="str">
            <v>Maritime</v>
          </cell>
          <cell r="H1077" t="str">
            <v>MARITIME</v>
          </cell>
          <cell r="J1077" t="str">
            <v>Inmarsat Solutions (Canada) Inc</v>
          </cell>
          <cell r="K1077" t="str">
            <v>SCA11077</v>
          </cell>
          <cell r="L1077" t="str">
            <v>D167158(Apollo Dream)</v>
          </cell>
          <cell r="P1077">
            <v>20</v>
          </cell>
          <cell r="Q1077">
            <v>20</v>
          </cell>
          <cell r="R1077">
            <v>0</v>
          </cell>
          <cell r="T1077">
            <v>20</v>
          </cell>
          <cell r="AB1077">
            <v>20</v>
          </cell>
          <cell r="AC1077">
            <v>0</v>
          </cell>
          <cell r="AE1077">
            <v>20</v>
          </cell>
          <cell r="AJ1077">
            <v>0</v>
          </cell>
          <cell r="AK1077">
            <v>-20</v>
          </cell>
          <cell r="AM1077">
            <v>20</v>
          </cell>
          <cell r="AR1077">
            <v>0</v>
          </cell>
          <cell r="AS1077">
            <v>-20</v>
          </cell>
          <cell r="BI1077" t="str">
            <v>Service (other than L-Band/ Retail VOIP)No</v>
          </cell>
          <cell r="BJ1077" t="str">
            <v>Service (other than L-Band/ Retail VOIP)MaritimeNo</v>
          </cell>
          <cell r="BK1077" t="str">
            <v>MaritimeNo</v>
          </cell>
          <cell r="BL1077" t="str">
            <v>MaritimeNo</v>
          </cell>
          <cell r="BM1077" t="str">
            <v>Maritime.Merchant.Other MerchantsNo</v>
          </cell>
          <cell r="BN1077" t="str">
            <v>SCAService (other than L-Band/ Retail VOIP)No</v>
          </cell>
          <cell r="BO1077" t="str">
            <v>SCAMaritimeNo</v>
          </cell>
          <cell r="BP1077" t="str">
            <v>SCAMaritimeNo</v>
          </cell>
          <cell r="BQ1077" t="str">
            <v>SCAService (other than L-Band/ Retail VOIP)MaritimeMaritimeNo</v>
          </cell>
        </row>
        <row r="1078">
          <cell r="A1078" t="str">
            <v>SCA</v>
          </cell>
          <cell r="B1078" t="str">
            <v>Service (other than L-Band/ Retail VOIP)</v>
          </cell>
          <cell r="C1078" t="str">
            <v>Maritime</v>
          </cell>
          <cell r="D1078" t="str">
            <v>Maritime.Merchant.Other Merchants</v>
          </cell>
          <cell r="E1078" t="str">
            <v>No</v>
          </cell>
          <cell r="F1078" t="str">
            <v>Maritime</v>
          </cell>
          <cell r="G1078" t="str">
            <v>Maritime</v>
          </cell>
          <cell r="H1078" t="str">
            <v>MARITIME</v>
          </cell>
          <cell r="J1078" t="str">
            <v>Inmarsat Solutions (Canada) Inc</v>
          </cell>
          <cell r="K1078" t="str">
            <v>SCA11078</v>
          </cell>
          <cell r="L1078" t="str">
            <v>D155748(Gaschem Pacific)</v>
          </cell>
          <cell r="P1078">
            <v>740</v>
          </cell>
          <cell r="Q1078">
            <v>740</v>
          </cell>
          <cell r="R1078">
            <v>0</v>
          </cell>
          <cell r="T1078">
            <v>740</v>
          </cell>
          <cell r="AB1078">
            <v>740</v>
          </cell>
          <cell r="AC1078">
            <v>0</v>
          </cell>
          <cell r="AE1078">
            <v>740</v>
          </cell>
          <cell r="AJ1078">
            <v>0</v>
          </cell>
          <cell r="AK1078">
            <v>-740</v>
          </cell>
          <cell r="AM1078">
            <v>740</v>
          </cell>
          <cell r="AR1078">
            <v>0</v>
          </cell>
          <cell r="AS1078">
            <v>-740</v>
          </cell>
          <cell r="BI1078" t="str">
            <v>Service (other than L-Band/ Retail VOIP)No</v>
          </cell>
          <cell r="BJ1078" t="str">
            <v>Service (other than L-Band/ Retail VOIP)MaritimeNo</v>
          </cell>
          <cell r="BK1078" t="str">
            <v>MaritimeNo</v>
          </cell>
          <cell r="BL1078" t="str">
            <v>MaritimeNo</v>
          </cell>
          <cell r="BM1078" t="str">
            <v>Maritime.Merchant.Other MerchantsNo</v>
          </cell>
          <cell r="BN1078" t="str">
            <v>SCAService (other than L-Band/ Retail VOIP)No</v>
          </cell>
          <cell r="BO1078" t="str">
            <v>SCAMaritimeNo</v>
          </cell>
          <cell r="BP1078" t="str">
            <v>SCAMaritimeNo</v>
          </cell>
          <cell r="BQ1078" t="str">
            <v>SCAService (other than L-Band/ Retail VOIP)MaritimeMaritimeNo</v>
          </cell>
        </row>
        <row r="1079">
          <cell r="A1079" t="str">
            <v>SCA</v>
          </cell>
          <cell r="B1079" t="str">
            <v>Service (other than L-Band/ Retail VOIP)</v>
          </cell>
          <cell r="C1079" t="str">
            <v>Maritime</v>
          </cell>
          <cell r="D1079" t="str">
            <v>Maritime.Merchant.Other Merchants</v>
          </cell>
          <cell r="E1079" t="str">
            <v>No</v>
          </cell>
          <cell r="F1079" t="str">
            <v>Maritime</v>
          </cell>
          <cell r="G1079" t="str">
            <v>Maritime</v>
          </cell>
          <cell r="H1079" t="str">
            <v>MARITIME</v>
          </cell>
          <cell r="J1079" t="str">
            <v>Inmarsat Solutions (Canada) Inc</v>
          </cell>
          <cell r="K1079" t="str">
            <v>SCA11079</v>
          </cell>
          <cell r="L1079" t="str">
            <v>D155748(Gaschem Pacific)</v>
          </cell>
          <cell r="P1079">
            <v>20</v>
          </cell>
          <cell r="Q1079">
            <v>20</v>
          </cell>
          <cell r="R1079">
            <v>0</v>
          </cell>
          <cell r="T1079">
            <v>20</v>
          </cell>
          <cell r="AB1079">
            <v>20</v>
          </cell>
          <cell r="AC1079">
            <v>0</v>
          </cell>
          <cell r="AE1079">
            <v>20</v>
          </cell>
          <cell r="AJ1079">
            <v>0</v>
          </cell>
          <cell r="AK1079">
            <v>-20</v>
          </cell>
          <cell r="AM1079">
            <v>20</v>
          </cell>
          <cell r="AR1079">
            <v>0</v>
          </cell>
          <cell r="AS1079">
            <v>-20</v>
          </cell>
          <cell r="BI1079" t="str">
            <v>Service (other than L-Band/ Retail VOIP)No</v>
          </cell>
          <cell r="BJ1079" t="str">
            <v>Service (other than L-Band/ Retail VOIP)MaritimeNo</v>
          </cell>
          <cell r="BK1079" t="str">
            <v>MaritimeNo</v>
          </cell>
          <cell r="BL1079" t="str">
            <v>MaritimeNo</v>
          </cell>
          <cell r="BM1079" t="str">
            <v>Maritime.Merchant.Other MerchantsNo</v>
          </cell>
          <cell r="BN1079" t="str">
            <v>SCAService (other than L-Band/ Retail VOIP)No</v>
          </cell>
          <cell r="BO1079" t="str">
            <v>SCAMaritimeNo</v>
          </cell>
          <cell r="BP1079" t="str">
            <v>SCAMaritimeNo</v>
          </cell>
          <cell r="BQ1079" t="str">
            <v>SCAService (other than L-Band/ Retail VOIP)MaritimeMaritimeNo</v>
          </cell>
        </row>
        <row r="1080">
          <cell r="A1080" t="str">
            <v>SCA</v>
          </cell>
          <cell r="B1080" t="str">
            <v>Service (other than L-Band/ Retail VOIP)</v>
          </cell>
          <cell r="C1080" t="str">
            <v>Maritime</v>
          </cell>
          <cell r="D1080" t="str">
            <v>Maritime.Merchant.Other Merchants</v>
          </cell>
          <cell r="E1080" t="str">
            <v>No</v>
          </cell>
          <cell r="F1080" t="str">
            <v>Maritime</v>
          </cell>
          <cell r="G1080" t="str">
            <v>Maritime</v>
          </cell>
          <cell r="H1080" t="str">
            <v>MARITIME</v>
          </cell>
          <cell r="J1080" t="str">
            <v>Inmarsat Solutions (Canada) Inc</v>
          </cell>
          <cell r="K1080" t="str">
            <v>SCA11080</v>
          </cell>
          <cell r="L1080" t="str">
            <v>D167082(New Laurel)</v>
          </cell>
          <cell r="P1080">
            <v>20</v>
          </cell>
          <cell r="Q1080">
            <v>20</v>
          </cell>
          <cell r="R1080">
            <v>0</v>
          </cell>
          <cell r="T1080">
            <v>20</v>
          </cell>
          <cell r="AB1080">
            <v>20</v>
          </cell>
          <cell r="AC1080">
            <v>0</v>
          </cell>
          <cell r="AE1080">
            <v>20</v>
          </cell>
          <cell r="AJ1080">
            <v>0</v>
          </cell>
          <cell r="AK1080">
            <v>-20</v>
          </cell>
          <cell r="AM1080">
            <v>20</v>
          </cell>
          <cell r="AR1080">
            <v>0</v>
          </cell>
          <cell r="AS1080">
            <v>-20</v>
          </cell>
          <cell r="BI1080" t="str">
            <v>Service (other than L-Band/ Retail VOIP)No</v>
          </cell>
          <cell r="BJ1080" t="str">
            <v>Service (other than L-Band/ Retail VOIP)MaritimeNo</v>
          </cell>
          <cell r="BK1080" t="str">
            <v>MaritimeNo</v>
          </cell>
          <cell r="BL1080" t="str">
            <v>MaritimeNo</v>
          </cell>
          <cell r="BM1080" t="str">
            <v>Maritime.Merchant.Other MerchantsNo</v>
          </cell>
          <cell r="BN1080" t="str">
            <v>SCAService (other than L-Band/ Retail VOIP)No</v>
          </cell>
          <cell r="BO1080" t="str">
            <v>SCAMaritimeNo</v>
          </cell>
          <cell r="BP1080" t="str">
            <v>SCAMaritimeNo</v>
          </cell>
          <cell r="BQ1080" t="str">
            <v>SCAService (other than L-Band/ Retail VOIP)MaritimeMaritimeNo</v>
          </cell>
        </row>
        <row r="1081">
          <cell r="A1081" t="str">
            <v>SCA</v>
          </cell>
          <cell r="B1081" t="str">
            <v>Service (other than L-Band/ Retail VOIP)</v>
          </cell>
          <cell r="C1081" t="str">
            <v>Maritime</v>
          </cell>
          <cell r="D1081" t="str">
            <v>Maritime.Merchant.Other Merchants</v>
          </cell>
          <cell r="E1081" t="str">
            <v>No</v>
          </cell>
          <cell r="F1081" t="str">
            <v>Maritime</v>
          </cell>
          <cell r="G1081" t="str">
            <v>Maritime</v>
          </cell>
          <cell r="H1081" t="str">
            <v>MARITIME</v>
          </cell>
          <cell r="J1081" t="str">
            <v>Inmarsat Solutions (Canada) Inc</v>
          </cell>
          <cell r="K1081" t="str">
            <v>SCA11081</v>
          </cell>
          <cell r="L1081" t="str">
            <v>D166895(PATAGONIAN MYSTIC</v>
          </cell>
          <cell r="P1081">
            <v>20</v>
          </cell>
          <cell r="Q1081">
            <v>20</v>
          </cell>
          <cell r="R1081">
            <v>0</v>
          </cell>
          <cell r="T1081">
            <v>20</v>
          </cell>
          <cell r="AB1081">
            <v>20</v>
          </cell>
          <cell r="AC1081">
            <v>0</v>
          </cell>
          <cell r="AE1081">
            <v>20</v>
          </cell>
          <cell r="AJ1081">
            <v>0</v>
          </cell>
          <cell r="AK1081">
            <v>-20</v>
          </cell>
          <cell r="AM1081">
            <v>20</v>
          </cell>
          <cell r="AR1081">
            <v>0</v>
          </cell>
          <cell r="AS1081">
            <v>-20</v>
          </cell>
          <cell r="BI1081" t="str">
            <v>Service (other than L-Band/ Retail VOIP)No</v>
          </cell>
          <cell r="BJ1081" t="str">
            <v>Service (other than L-Band/ Retail VOIP)MaritimeNo</v>
          </cell>
          <cell r="BK1081" t="str">
            <v>MaritimeNo</v>
          </cell>
          <cell r="BL1081" t="str">
            <v>MaritimeNo</v>
          </cell>
          <cell r="BM1081" t="str">
            <v>Maritime.Merchant.Other MerchantsNo</v>
          </cell>
          <cell r="BN1081" t="str">
            <v>SCAService (other than L-Band/ Retail VOIP)No</v>
          </cell>
          <cell r="BO1081" t="str">
            <v>SCAMaritimeNo</v>
          </cell>
          <cell r="BP1081" t="str">
            <v>SCAMaritimeNo</v>
          </cell>
          <cell r="BQ1081" t="str">
            <v>SCAService (other than L-Band/ Retail VOIP)MaritimeMaritimeNo</v>
          </cell>
        </row>
        <row r="1082">
          <cell r="A1082" t="str">
            <v>SCA</v>
          </cell>
          <cell r="B1082" t="str">
            <v>Service (other than L-Band/ Retail VOIP)</v>
          </cell>
          <cell r="C1082" t="str">
            <v>Maritime</v>
          </cell>
          <cell r="D1082" t="str">
            <v>Maritime.Merchant.Other Merchants</v>
          </cell>
          <cell r="E1082" t="str">
            <v>No</v>
          </cell>
          <cell r="F1082" t="str">
            <v>Maritime</v>
          </cell>
          <cell r="G1082" t="str">
            <v>Maritime</v>
          </cell>
          <cell r="H1082" t="str">
            <v>MARITIME</v>
          </cell>
          <cell r="J1082" t="str">
            <v>Inmarsat Solutions (Canada) Inc</v>
          </cell>
          <cell r="K1082" t="str">
            <v>SCA11082</v>
          </cell>
          <cell r="L1082" t="str">
            <v>D153599(XL3-UP Agate)</v>
          </cell>
          <cell r="P1082">
            <v>1100</v>
          </cell>
          <cell r="Q1082">
            <v>1100</v>
          </cell>
          <cell r="R1082">
            <v>0</v>
          </cell>
          <cell r="T1082">
            <v>1100</v>
          </cell>
          <cell r="AB1082">
            <v>1100</v>
          </cell>
          <cell r="AC1082">
            <v>0</v>
          </cell>
          <cell r="AE1082">
            <v>1100</v>
          </cell>
          <cell r="AJ1082">
            <v>0</v>
          </cell>
          <cell r="AK1082">
            <v>-1100</v>
          </cell>
          <cell r="AM1082">
            <v>1100</v>
          </cell>
          <cell r="AR1082">
            <v>0</v>
          </cell>
          <cell r="AS1082">
            <v>-1100</v>
          </cell>
          <cell r="BI1082" t="str">
            <v>Service (other than L-Band/ Retail VOIP)No</v>
          </cell>
          <cell r="BJ1082" t="str">
            <v>Service (other than L-Band/ Retail VOIP)MaritimeNo</v>
          </cell>
          <cell r="BK1082" t="str">
            <v>MaritimeNo</v>
          </cell>
          <cell r="BL1082" t="str">
            <v>MaritimeNo</v>
          </cell>
          <cell r="BM1082" t="str">
            <v>Maritime.Merchant.Other MerchantsNo</v>
          </cell>
          <cell r="BN1082" t="str">
            <v>SCAService (other than L-Band/ Retail VOIP)No</v>
          </cell>
          <cell r="BO1082" t="str">
            <v>SCAMaritimeNo</v>
          </cell>
          <cell r="BP1082" t="str">
            <v>SCAMaritimeNo</v>
          </cell>
          <cell r="BQ1082" t="str">
            <v>SCAService (other than L-Band/ Retail VOIP)MaritimeMaritimeNo</v>
          </cell>
        </row>
        <row r="1083">
          <cell r="A1083" t="str">
            <v>SCA</v>
          </cell>
          <cell r="B1083" t="str">
            <v>Service (other than L-Band/ Retail VOIP)</v>
          </cell>
          <cell r="C1083" t="str">
            <v>Maritime</v>
          </cell>
          <cell r="D1083" t="str">
            <v>Maritime.Merchant.Other Merchants</v>
          </cell>
          <cell r="E1083" t="str">
            <v>No</v>
          </cell>
          <cell r="F1083" t="str">
            <v>Maritime</v>
          </cell>
          <cell r="G1083" t="str">
            <v>Maritime</v>
          </cell>
          <cell r="H1083" t="str">
            <v>MARITIME</v>
          </cell>
          <cell r="J1083" t="str">
            <v>Inmarsat Solutions (Canada) Inc</v>
          </cell>
          <cell r="K1083" t="str">
            <v>SCA11083</v>
          </cell>
          <cell r="L1083" t="str">
            <v>D153599(XL3-UP Agate)</v>
          </cell>
          <cell r="P1083">
            <v>20</v>
          </cell>
          <cell r="Q1083">
            <v>20</v>
          </cell>
          <cell r="R1083">
            <v>0</v>
          </cell>
          <cell r="T1083">
            <v>20</v>
          </cell>
          <cell r="AB1083">
            <v>20</v>
          </cell>
          <cell r="AC1083">
            <v>0</v>
          </cell>
          <cell r="AE1083">
            <v>20</v>
          </cell>
          <cell r="AJ1083">
            <v>0</v>
          </cell>
          <cell r="AK1083">
            <v>-20</v>
          </cell>
          <cell r="AM1083">
            <v>20</v>
          </cell>
          <cell r="AR1083">
            <v>0</v>
          </cell>
          <cell r="AS1083">
            <v>-20</v>
          </cell>
          <cell r="BI1083" t="str">
            <v>Service (other than L-Band/ Retail VOIP)No</v>
          </cell>
          <cell r="BJ1083" t="str">
            <v>Service (other than L-Band/ Retail VOIP)MaritimeNo</v>
          </cell>
          <cell r="BK1083" t="str">
            <v>MaritimeNo</v>
          </cell>
          <cell r="BL1083" t="str">
            <v>MaritimeNo</v>
          </cell>
          <cell r="BM1083" t="str">
            <v>Maritime.Merchant.Other MerchantsNo</v>
          </cell>
          <cell r="BN1083" t="str">
            <v>SCAService (other than L-Band/ Retail VOIP)No</v>
          </cell>
          <cell r="BO1083" t="str">
            <v>SCAMaritimeNo</v>
          </cell>
          <cell r="BP1083" t="str">
            <v>SCAMaritimeNo</v>
          </cell>
          <cell r="BQ1083" t="str">
            <v>SCAService (other than L-Band/ Retail VOIP)MaritimeMaritimeNo</v>
          </cell>
        </row>
        <row r="1084">
          <cell r="A1084" t="str">
            <v>SCA</v>
          </cell>
          <cell r="B1084" t="str">
            <v>Service (other than L-Band/ Retail VOIP)</v>
          </cell>
          <cell r="C1084" t="str">
            <v>Maritime</v>
          </cell>
          <cell r="D1084" t="str">
            <v>Maritime.Merchant.Other Merchants</v>
          </cell>
          <cell r="E1084" t="str">
            <v>No</v>
          </cell>
          <cell r="F1084" t="str">
            <v>Maritime</v>
          </cell>
          <cell r="G1084" t="str">
            <v>Maritime</v>
          </cell>
          <cell r="H1084" t="str">
            <v>MARITIME</v>
          </cell>
          <cell r="J1084" t="str">
            <v>Inmarsat Solutions (Canada) Inc</v>
          </cell>
          <cell r="K1084" t="str">
            <v>SCA11084</v>
          </cell>
          <cell r="L1084" t="str">
            <v>D171027(Kelsey)</v>
          </cell>
          <cell r="P1084">
            <v>740</v>
          </cell>
          <cell r="Q1084">
            <v>740</v>
          </cell>
          <cell r="R1084">
            <v>0</v>
          </cell>
          <cell r="T1084">
            <v>740</v>
          </cell>
          <cell r="AB1084">
            <v>740</v>
          </cell>
          <cell r="AC1084">
            <v>0</v>
          </cell>
          <cell r="AE1084">
            <v>740</v>
          </cell>
          <cell r="AJ1084">
            <v>0</v>
          </cell>
          <cell r="AK1084">
            <v>-740</v>
          </cell>
          <cell r="AM1084">
            <v>740</v>
          </cell>
          <cell r="AR1084">
            <v>0</v>
          </cell>
          <cell r="AS1084">
            <v>-740</v>
          </cell>
          <cell r="BI1084" t="str">
            <v>Service (other than L-Band/ Retail VOIP)No</v>
          </cell>
          <cell r="BJ1084" t="str">
            <v>Service (other than L-Band/ Retail VOIP)MaritimeNo</v>
          </cell>
          <cell r="BK1084" t="str">
            <v>MaritimeNo</v>
          </cell>
          <cell r="BL1084" t="str">
            <v>MaritimeNo</v>
          </cell>
          <cell r="BM1084" t="str">
            <v>Maritime.Merchant.Other MerchantsNo</v>
          </cell>
          <cell r="BN1084" t="str">
            <v>SCAService (other than L-Band/ Retail VOIP)No</v>
          </cell>
          <cell r="BO1084" t="str">
            <v>SCAMaritimeNo</v>
          </cell>
          <cell r="BP1084" t="str">
            <v>SCAMaritimeNo</v>
          </cell>
          <cell r="BQ1084" t="str">
            <v>SCAService (other than L-Band/ Retail VOIP)MaritimeMaritimeNo</v>
          </cell>
        </row>
        <row r="1085">
          <cell r="A1085" t="str">
            <v>SCA</v>
          </cell>
          <cell r="B1085" t="str">
            <v>Service (other than L-Band/ Retail VOIP)</v>
          </cell>
          <cell r="C1085" t="str">
            <v>Maritime</v>
          </cell>
          <cell r="D1085" t="str">
            <v>Maritime.Merchant.Other Merchants</v>
          </cell>
          <cell r="E1085" t="str">
            <v>No</v>
          </cell>
          <cell r="F1085" t="str">
            <v>Maritime</v>
          </cell>
          <cell r="G1085" t="str">
            <v>Maritime</v>
          </cell>
          <cell r="H1085" t="str">
            <v>MARITIME</v>
          </cell>
          <cell r="J1085" t="str">
            <v>Inmarsat Solutions (Canada) Inc</v>
          </cell>
          <cell r="K1085" t="str">
            <v>SCA11085</v>
          </cell>
          <cell r="L1085" t="str">
            <v>D171027(Kelsey)</v>
          </cell>
          <cell r="P1085">
            <v>20</v>
          </cell>
          <cell r="Q1085">
            <v>20</v>
          </cell>
          <cell r="R1085">
            <v>0</v>
          </cell>
          <cell r="T1085">
            <v>20</v>
          </cell>
          <cell r="AB1085">
            <v>20</v>
          </cell>
          <cell r="AC1085">
            <v>0</v>
          </cell>
          <cell r="AE1085">
            <v>20</v>
          </cell>
          <cell r="AJ1085">
            <v>0</v>
          </cell>
          <cell r="AK1085">
            <v>-20</v>
          </cell>
          <cell r="AM1085">
            <v>20</v>
          </cell>
          <cell r="AR1085">
            <v>0</v>
          </cell>
          <cell r="AS1085">
            <v>-20</v>
          </cell>
          <cell r="BI1085" t="str">
            <v>Service (other than L-Band/ Retail VOIP)No</v>
          </cell>
          <cell r="BJ1085" t="str">
            <v>Service (other than L-Band/ Retail VOIP)MaritimeNo</v>
          </cell>
          <cell r="BK1085" t="str">
            <v>MaritimeNo</v>
          </cell>
          <cell r="BL1085" t="str">
            <v>MaritimeNo</v>
          </cell>
          <cell r="BM1085" t="str">
            <v>Maritime.Merchant.Other MerchantsNo</v>
          </cell>
          <cell r="BN1085" t="str">
            <v>SCAService (other than L-Band/ Retail VOIP)No</v>
          </cell>
          <cell r="BO1085" t="str">
            <v>SCAMaritimeNo</v>
          </cell>
          <cell r="BP1085" t="str">
            <v>SCAMaritimeNo</v>
          </cell>
          <cell r="BQ1085" t="str">
            <v>SCAService (other than L-Band/ Retail VOIP)MaritimeMaritimeNo</v>
          </cell>
        </row>
        <row r="1086">
          <cell r="A1086" t="str">
            <v>SCA</v>
          </cell>
          <cell r="B1086" t="str">
            <v>Service (other than L-Band/ Retail VOIP)</v>
          </cell>
          <cell r="C1086" t="str">
            <v>Maritime</v>
          </cell>
          <cell r="D1086" t="str">
            <v>Maritime.Merchant.Other Merchants</v>
          </cell>
          <cell r="E1086" t="str">
            <v>No</v>
          </cell>
          <cell r="F1086" t="str">
            <v>Maritime</v>
          </cell>
          <cell r="G1086" t="str">
            <v>Maritime</v>
          </cell>
          <cell r="H1086" t="str">
            <v>MARITIME</v>
          </cell>
          <cell r="J1086" t="str">
            <v>Inmarsat Solutions (Canada) Inc</v>
          </cell>
          <cell r="K1086" t="str">
            <v>SCA11086</v>
          </cell>
          <cell r="L1086" t="str">
            <v>D156131(XL3-UP Coral)</v>
          </cell>
          <cell r="P1086">
            <v>1100</v>
          </cell>
          <cell r="Q1086">
            <v>1100</v>
          </cell>
          <cell r="R1086">
            <v>0</v>
          </cell>
          <cell r="T1086">
            <v>1100</v>
          </cell>
          <cell r="AB1086">
            <v>1100</v>
          </cell>
          <cell r="AC1086">
            <v>0</v>
          </cell>
          <cell r="AE1086">
            <v>1100</v>
          </cell>
          <cell r="AJ1086">
            <v>0</v>
          </cell>
          <cell r="AK1086">
            <v>-1100</v>
          </cell>
          <cell r="AM1086">
            <v>1100</v>
          </cell>
          <cell r="AR1086">
            <v>0</v>
          </cell>
          <cell r="AS1086">
            <v>-1100</v>
          </cell>
          <cell r="BI1086" t="str">
            <v>Service (other than L-Band/ Retail VOIP)No</v>
          </cell>
          <cell r="BJ1086" t="str">
            <v>Service (other than L-Band/ Retail VOIP)MaritimeNo</v>
          </cell>
          <cell r="BK1086" t="str">
            <v>MaritimeNo</v>
          </cell>
          <cell r="BL1086" t="str">
            <v>MaritimeNo</v>
          </cell>
          <cell r="BM1086" t="str">
            <v>Maritime.Merchant.Other MerchantsNo</v>
          </cell>
          <cell r="BN1086" t="str">
            <v>SCAService (other than L-Band/ Retail VOIP)No</v>
          </cell>
          <cell r="BO1086" t="str">
            <v>SCAMaritimeNo</v>
          </cell>
          <cell r="BP1086" t="str">
            <v>SCAMaritimeNo</v>
          </cell>
          <cell r="BQ1086" t="str">
            <v>SCAService (other than L-Band/ Retail VOIP)MaritimeMaritimeNo</v>
          </cell>
        </row>
        <row r="1087">
          <cell r="A1087" t="str">
            <v>SCA</v>
          </cell>
          <cell r="B1087" t="str">
            <v>Service (other than L-Band/ Retail VOIP)</v>
          </cell>
          <cell r="C1087" t="str">
            <v>Maritime</v>
          </cell>
          <cell r="D1087" t="str">
            <v>Maritime.Merchant.Other Merchants</v>
          </cell>
          <cell r="E1087" t="str">
            <v>No</v>
          </cell>
          <cell r="F1087" t="str">
            <v>Maritime</v>
          </cell>
          <cell r="G1087" t="str">
            <v>Maritime</v>
          </cell>
          <cell r="H1087" t="str">
            <v>MARITIME</v>
          </cell>
          <cell r="J1087" t="str">
            <v>Inmarsat Solutions (Canada) Inc</v>
          </cell>
          <cell r="K1087" t="str">
            <v>SCA11087</v>
          </cell>
          <cell r="L1087" t="str">
            <v>D156131(XL3-UP Coral)</v>
          </cell>
          <cell r="P1087">
            <v>20</v>
          </cell>
          <cell r="Q1087">
            <v>20</v>
          </cell>
          <cell r="R1087">
            <v>0</v>
          </cell>
          <cell r="T1087">
            <v>20</v>
          </cell>
          <cell r="AB1087">
            <v>20</v>
          </cell>
          <cell r="AC1087">
            <v>0</v>
          </cell>
          <cell r="AE1087">
            <v>20</v>
          </cell>
          <cell r="AJ1087">
            <v>0</v>
          </cell>
          <cell r="AK1087">
            <v>-20</v>
          </cell>
          <cell r="AM1087">
            <v>20</v>
          </cell>
          <cell r="AR1087">
            <v>0</v>
          </cell>
          <cell r="AS1087">
            <v>-20</v>
          </cell>
          <cell r="BI1087" t="str">
            <v>Service (other than L-Band/ Retail VOIP)No</v>
          </cell>
          <cell r="BJ1087" t="str">
            <v>Service (other than L-Band/ Retail VOIP)MaritimeNo</v>
          </cell>
          <cell r="BK1087" t="str">
            <v>MaritimeNo</v>
          </cell>
          <cell r="BL1087" t="str">
            <v>MaritimeNo</v>
          </cell>
          <cell r="BM1087" t="str">
            <v>Maritime.Merchant.Other MerchantsNo</v>
          </cell>
          <cell r="BN1087" t="str">
            <v>SCAService (other than L-Band/ Retail VOIP)No</v>
          </cell>
          <cell r="BO1087" t="str">
            <v>SCAMaritimeNo</v>
          </cell>
          <cell r="BP1087" t="str">
            <v>SCAMaritimeNo</v>
          </cell>
          <cell r="BQ1087" t="str">
            <v>SCAService (other than L-Band/ Retail VOIP)MaritimeMaritimeNo</v>
          </cell>
        </row>
        <row r="1088">
          <cell r="A1088" t="str">
            <v>SCA</v>
          </cell>
          <cell r="B1088" t="str">
            <v>Service (other than L-Band/ Retail VOIP)</v>
          </cell>
          <cell r="C1088" t="str">
            <v>Maritime</v>
          </cell>
          <cell r="D1088" t="str">
            <v>Maritime.Merchant.Other Merchants</v>
          </cell>
          <cell r="E1088" t="str">
            <v>No</v>
          </cell>
          <cell r="F1088" t="str">
            <v>Maritime</v>
          </cell>
          <cell r="G1088" t="str">
            <v>Maritime</v>
          </cell>
          <cell r="H1088" t="str">
            <v>MARITIME</v>
          </cell>
          <cell r="J1088" t="str">
            <v>Inmarsat Solutions (Canada) Inc</v>
          </cell>
          <cell r="K1088" t="str">
            <v>SCA11088</v>
          </cell>
          <cell r="L1088" t="str">
            <v>D169442(CS Candy)</v>
          </cell>
          <cell r="P1088">
            <v>740</v>
          </cell>
          <cell r="Q1088">
            <v>740</v>
          </cell>
          <cell r="R1088">
            <v>0</v>
          </cell>
          <cell r="T1088">
            <v>740</v>
          </cell>
          <cell r="AB1088">
            <v>740</v>
          </cell>
          <cell r="AC1088">
            <v>0</v>
          </cell>
          <cell r="AE1088">
            <v>740</v>
          </cell>
          <cell r="AJ1088">
            <v>0</v>
          </cell>
          <cell r="AK1088">
            <v>-740</v>
          </cell>
          <cell r="AM1088">
            <v>740</v>
          </cell>
          <cell r="AR1088">
            <v>0</v>
          </cell>
          <cell r="AS1088">
            <v>-740</v>
          </cell>
          <cell r="BI1088" t="str">
            <v>Service (other than L-Band/ Retail VOIP)No</v>
          </cell>
          <cell r="BJ1088" t="str">
            <v>Service (other than L-Band/ Retail VOIP)MaritimeNo</v>
          </cell>
          <cell r="BK1088" t="str">
            <v>MaritimeNo</v>
          </cell>
          <cell r="BL1088" t="str">
            <v>MaritimeNo</v>
          </cell>
          <cell r="BM1088" t="str">
            <v>Maritime.Merchant.Other MerchantsNo</v>
          </cell>
          <cell r="BN1088" t="str">
            <v>SCAService (other than L-Band/ Retail VOIP)No</v>
          </cell>
          <cell r="BO1088" t="str">
            <v>SCAMaritimeNo</v>
          </cell>
          <cell r="BP1088" t="str">
            <v>SCAMaritimeNo</v>
          </cell>
          <cell r="BQ1088" t="str">
            <v>SCAService (other than L-Band/ Retail VOIP)MaritimeMaritimeNo</v>
          </cell>
        </row>
        <row r="1089">
          <cell r="A1089" t="str">
            <v>SCA</v>
          </cell>
          <cell r="B1089" t="str">
            <v>Service (other than L-Band/ Retail VOIP)</v>
          </cell>
          <cell r="C1089" t="str">
            <v>Maritime</v>
          </cell>
          <cell r="D1089" t="str">
            <v>Maritime.Merchant.Other Merchants</v>
          </cell>
          <cell r="E1089" t="str">
            <v>No</v>
          </cell>
          <cell r="F1089" t="str">
            <v>Maritime</v>
          </cell>
          <cell r="G1089" t="str">
            <v>Maritime</v>
          </cell>
          <cell r="H1089" t="str">
            <v>MARITIME</v>
          </cell>
          <cell r="J1089" t="str">
            <v>Inmarsat Solutions (Canada) Inc</v>
          </cell>
          <cell r="K1089" t="str">
            <v>SCA11089</v>
          </cell>
          <cell r="L1089" t="str">
            <v>D169442(CS Candy)</v>
          </cell>
          <cell r="P1089">
            <v>20</v>
          </cell>
          <cell r="Q1089">
            <v>20</v>
          </cell>
          <cell r="R1089">
            <v>0</v>
          </cell>
          <cell r="T1089">
            <v>20</v>
          </cell>
          <cell r="AB1089">
            <v>20</v>
          </cell>
          <cell r="AC1089">
            <v>0</v>
          </cell>
          <cell r="AE1089">
            <v>20</v>
          </cell>
          <cell r="AJ1089">
            <v>0</v>
          </cell>
          <cell r="AK1089">
            <v>-20</v>
          </cell>
          <cell r="AM1089">
            <v>20</v>
          </cell>
          <cell r="AR1089">
            <v>0</v>
          </cell>
          <cell r="AS1089">
            <v>-20</v>
          </cell>
          <cell r="BI1089" t="str">
            <v>Service (other than L-Band/ Retail VOIP)No</v>
          </cell>
          <cell r="BJ1089" t="str">
            <v>Service (other than L-Band/ Retail VOIP)MaritimeNo</v>
          </cell>
          <cell r="BK1089" t="str">
            <v>MaritimeNo</v>
          </cell>
          <cell r="BL1089" t="str">
            <v>MaritimeNo</v>
          </cell>
          <cell r="BM1089" t="str">
            <v>Maritime.Merchant.Other MerchantsNo</v>
          </cell>
          <cell r="BN1089" t="str">
            <v>SCAService (other than L-Band/ Retail VOIP)No</v>
          </cell>
          <cell r="BO1089" t="str">
            <v>SCAMaritimeNo</v>
          </cell>
          <cell r="BP1089" t="str">
            <v>SCAMaritimeNo</v>
          </cell>
          <cell r="BQ1089" t="str">
            <v>SCAService (other than L-Band/ Retail VOIP)MaritimeMaritimeNo</v>
          </cell>
        </row>
        <row r="1090">
          <cell r="A1090" t="str">
            <v>SCA</v>
          </cell>
          <cell r="B1090" t="str">
            <v>Service (other than L-Band/ Retail VOIP)</v>
          </cell>
          <cell r="C1090" t="str">
            <v>Maritime</v>
          </cell>
          <cell r="D1090" t="str">
            <v>Maritime.Merchant.Other Merchants</v>
          </cell>
          <cell r="E1090" t="str">
            <v>No</v>
          </cell>
          <cell r="F1090" t="str">
            <v>Maritime</v>
          </cell>
          <cell r="G1090" t="str">
            <v>Maritime</v>
          </cell>
          <cell r="H1090" t="str">
            <v>MARITIME</v>
          </cell>
          <cell r="J1090" t="str">
            <v>Inmarsat Solutions (Canada) Inc</v>
          </cell>
          <cell r="K1090" t="str">
            <v>SCA11090</v>
          </cell>
          <cell r="L1090" t="str">
            <v>D050288(XL3-Up Opal</v>
          </cell>
          <cell r="P1090">
            <v>1100</v>
          </cell>
          <cell r="Q1090">
            <v>1100</v>
          </cell>
          <cell r="R1090">
            <v>0</v>
          </cell>
          <cell r="T1090">
            <v>1100</v>
          </cell>
          <cell r="AB1090">
            <v>1100</v>
          </cell>
          <cell r="AC1090">
            <v>0</v>
          </cell>
          <cell r="AE1090">
            <v>1100</v>
          </cell>
          <cell r="AJ1090">
            <v>0</v>
          </cell>
          <cell r="AK1090">
            <v>-1100</v>
          </cell>
          <cell r="AM1090">
            <v>1100</v>
          </cell>
          <cell r="AR1090">
            <v>0</v>
          </cell>
          <cell r="AS1090">
            <v>-1100</v>
          </cell>
          <cell r="BI1090" t="str">
            <v>Service (other than L-Band/ Retail VOIP)No</v>
          </cell>
          <cell r="BJ1090" t="str">
            <v>Service (other than L-Band/ Retail VOIP)MaritimeNo</v>
          </cell>
          <cell r="BK1090" t="str">
            <v>MaritimeNo</v>
          </cell>
          <cell r="BL1090" t="str">
            <v>MaritimeNo</v>
          </cell>
          <cell r="BM1090" t="str">
            <v>Maritime.Merchant.Other MerchantsNo</v>
          </cell>
          <cell r="BN1090" t="str">
            <v>SCAService (other than L-Band/ Retail VOIP)No</v>
          </cell>
          <cell r="BO1090" t="str">
            <v>SCAMaritimeNo</v>
          </cell>
          <cell r="BP1090" t="str">
            <v>SCAMaritimeNo</v>
          </cell>
          <cell r="BQ1090" t="str">
            <v>SCAService (other than L-Band/ Retail VOIP)MaritimeMaritimeNo</v>
          </cell>
        </row>
        <row r="1091">
          <cell r="A1091" t="str">
            <v>SCA</v>
          </cell>
          <cell r="B1091" t="str">
            <v>Service (other than L-Band/ Retail VOIP)</v>
          </cell>
          <cell r="C1091" t="str">
            <v>Maritime</v>
          </cell>
          <cell r="D1091" t="str">
            <v>Maritime.Merchant.Other Merchants</v>
          </cell>
          <cell r="E1091" t="str">
            <v>No</v>
          </cell>
          <cell r="F1091" t="str">
            <v>Maritime</v>
          </cell>
          <cell r="G1091" t="str">
            <v>Maritime</v>
          </cell>
          <cell r="H1091" t="str">
            <v>MARITIME</v>
          </cell>
          <cell r="J1091" t="str">
            <v>Inmarsat Solutions (Canada) Inc</v>
          </cell>
          <cell r="K1091" t="str">
            <v>SCA11091</v>
          </cell>
          <cell r="L1091" t="str">
            <v>D050288(XL3-Up Opal</v>
          </cell>
          <cell r="P1091">
            <v>20</v>
          </cell>
          <cell r="Q1091">
            <v>20</v>
          </cell>
          <cell r="R1091">
            <v>0</v>
          </cell>
          <cell r="T1091">
            <v>20</v>
          </cell>
          <cell r="AB1091">
            <v>20</v>
          </cell>
          <cell r="AC1091">
            <v>0</v>
          </cell>
          <cell r="AE1091">
            <v>20</v>
          </cell>
          <cell r="AJ1091">
            <v>0</v>
          </cell>
          <cell r="AK1091">
            <v>-20</v>
          </cell>
          <cell r="AM1091">
            <v>20</v>
          </cell>
          <cell r="AR1091">
            <v>0</v>
          </cell>
          <cell r="AS1091">
            <v>-20</v>
          </cell>
          <cell r="BI1091" t="str">
            <v>Service (other than L-Band/ Retail VOIP)No</v>
          </cell>
          <cell r="BJ1091" t="str">
            <v>Service (other than L-Band/ Retail VOIP)MaritimeNo</v>
          </cell>
          <cell r="BK1091" t="str">
            <v>MaritimeNo</v>
          </cell>
          <cell r="BL1091" t="str">
            <v>MaritimeNo</v>
          </cell>
          <cell r="BM1091" t="str">
            <v>Maritime.Merchant.Other MerchantsNo</v>
          </cell>
          <cell r="BN1091" t="str">
            <v>SCAService (other than L-Band/ Retail VOIP)No</v>
          </cell>
          <cell r="BO1091" t="str">
            <v>SCAMaritimeNo</v>
          </cell>
          <cell r="BP1091" t="str">
            <v>SCAMaritimeNo</v>
          </cell>
          <cell r="BQ1091" t="str">
            <v>SCAService (other than L-Band/ Retail VOIP)MaritimeMaritimeNo</v>
          </cell>
        </row>
        <row r="1092">
          <cell r="A1092" t="str">
            <v>SCA</v>
          </cell>
          <cell r="B1092" t="str">
            <v>Service (other than L-Band/ Retail VOIP)</v>
          </cell>
          <cell r="C1092" t="str">
            <v>Maritime</v>
          </cell>
          <cell r="D1092" t="str">
            <v>Maritime.Merchant.Other Merchants</v>
          </cell>
          <cell r="E1092" t="str">
            <v>No</v>
          </cell>
          <cell r="F1092" t="str">
            <v>Maritime</v>
          </cell>
          <cell r="G1092" t="str">
            <v>Maritime</v>
          </cell>
          <cell r="H1092" t="str">
            <v>MARITIME</v>
          </cell>
          <cell r="J1092" t="str">
            <v>Inmarsat Solutions (Canada) Inc</v>
          </cell>
          <cell r="K1092" t="str">
            <v>SCA11092</v>
          </cell>
          <cell r="L1092" t="str">
            <v>D167608(Junin)</v>
          </cell>
          <cell r="P1092">
            <v>1990</v>
          </cell>
          <cell r="Q1092">
            <v>1990</v>
          </cell>
          <cell r="R1092">
            <v>0</v>
          </cell>
          <cell r="T1092">
            <v>1990</v>
          </cell>
          <cell r="AB1092">
            <v>1990</v>
          </cell>
          <cell r="AC1092">
            <v>0</v>
          </cell>
          <cell r="AE1092">
            <v>1990</v>
          </cell>
          <cell r="AJ1092">
            <v>0</v>
          </cell>
          <cell r="AK1092">
            <v>-1990</v>
          </cell>
          <cell r="AM1092">
            <v>1990</v>
          </cell>
          <cell r="AR1092">
            <v>0</v>
          </cell>
          <cell r="AS1092">
            <v>-1990</v>
          </cell>
          <cell r="BI1092" t="str">
            <v>Service (other than L-Band/ Retail VOIP)No</v>
          </cell>
          <cell r="BJ1092" t="str">
            <v>Service (other than L-Band/ Retail VOIP)MaritimeNo</v>
          </cell>
          <cell r="BK1092" t="str">
            <v>MaritimeNo</v>
          </cell>
          <cell r="BL1092" t="str">
            <v>MaritimeNo</v>
          </cell>
          <cell r="BM1092" t="str">
            <v>Maritime.Merchant.Other MerchantsNo</v>
          </cell>
          <cell r="BN1092" t="str">
            <v>SCAService (other than L-Band/ Retail VOIP)No</v>
          </cell>
          <cell r="BO1092" t="str">
            <v>SCAMaritimeNo</v>
          </cell>
          <cell r="BP1092" t="str">
            <v>SCAMaritimeNo</v>
          </cell>
          <cell r="BQ1092" t="str">
            <v>SCAService (other than L-Band/ Retail VOIP)MaritimeMaritimeNo</v>
          </cell>
        </row>
        <row r="1093">
          <cell r="A1093" t="str">
            <v>SCA</v>
          </cell>
          <cell r="B1093" t="str">
            <v>Service (other than L-Band/ Retail VOIP)</v>
          </cell>
          <cell r="C1093" t="str">
            <v>Maritime</v>
          </cell>
          <cell r="D1093" t="str">
            <v>Maritime.Merchant.Other Merchants</v>
          </cell>
          <cell r="E1093" t="str">
            <v>No</v>
          </cell>
          <cell r="F1093" t="str">
            <v>Maritime</v>
          </cell>
          <cell r="G1093" t="str">
            <v>Maritime</v>
          </cell>
          <cell r="H1093" t="str">
            <v>MARITIME</v>
          </cell>
          <cell r="J1093" t="str">
            <v>Inmarsat Solutions (Canada) Inc</v>
          </cell>
          <cell r="K1093" t="str">
            <v>SCA11093</v>
          </cell>
          <cell r="L1093" t="str">
            <v>D167608(Junin)</v>
          </cell>
          <cell r="P1093">
            <v>20</v>
          </cell>
          <cell r="Q1093">
            <v>20</v>
          </cell>
          <cell r="R1093">
            <v>0</v>
          </cell>
          <cell r="T1093">
            <v>20</v>
          </cell>
          <cell r="AB1093">
            <v>20</v>
          </cell>
          <cell r="AC1093">
            <v>0</v>
          </cell>
          <cell r="AE1093">
            <v>20</v>
          </cell>
          <cell r="AJ1093">
            <v>0</v>
          </cell>
          <cell r="AK1093">
            <v>-20</v>
          </cell>
          <cell r="AM1093">
            <v>20</v>
          </cell>
          <cell r="AR1093">
            <v>0</v>
          </cell>
          <cell r="AS1093">
            <v>-20</v>
          </cell>
          <cell r="BI1093" t="str">
            <v>Service (other than L-Band/ Retail VOIP)No</v>
          </cell>
          <cell r="BJ1093" t="str">
            <v>Service (other than L-Band/ Retail VOIP)MaritimeNo</v>
          </cell>
          <cell r="BK1093" t="str">
            <v>MaritimeNo</v>
          </cell>
          <cell r="BL1093" t="str">
            <v>MaritimeNo</v>
          </cell>
          <cell r="BM1093" t="str">
            <v>Maritime.Merchant.Other MerchantsNo</v>
          </cell>
          <cell r="BN1093" t="str">
            <v>SCAService (other than L-Band/ Retail VOIP)No</v>
          </cell>
          <cell r="BO1093" t="str">
            <v>SCAMaritimeNo</v>
          </cell>
          <cell r="BP1093" t="str">
            <v>SCAMaritimeNo</v>
          </cell>
          <cell r="BQ1093" t="str">
            <v>SCAService (other than L-Band/ Retail VOIP)MaritimeMaritimeNo</v>
          </cell>
        </row>
        <row r="1094">
          <cell r="A1094" t="str">
            <v>SCA</v>
          </cell>
          <cell r="B1094" t="str">
            <v>Service (other than L-Band/ Retail VOIP)</v>
          </cell>
          <cell r="C1094" t="str">
            <v>Maritime</v>
          </cell>
          <cell r="D1094" t="str">
            <v>Maritime.Merchant.Other Merchants</v>
          </cell>
          <cell r="E1094" t="str">
            <v>No</v>
          </cell>
          <cell r="F1094" t="str">
            <v>Maritime</v>
          </cell>
          <cell r="G1094" t="str">
            <v>Maritime</v>
          </cell>
          <cell r="H1094" t="str">
            <v>MARITIME</v>
          </cell>
          <cell r="J1094" t="str">
            <v>Inmarsat Solutions (Canada) Inc</v>
          </cell>
          <cell r="K1094" t="str">
            <v>SCA11094</v>
          </cell>
          <cell r="L1094" t="str">
            <v>D169052(XL3- Europen High</v>
          </cell>
          <cell r="P1094">
            <v>1900</v>
          </cell>
          <cell r="Q1094">
            <v>1900</v>
          </cell>
          <cell r="R1094">
            <v>0</v>
          </cell>
          <cell r="T1094">
            <v>1900</v>
          </cell>
          <cell r="AB1094">
            <v>1900</v>
          </cell>
          <cell r="AC1094">
            <v>0</v>
          </cell>
          <cell r="AE1094">
            <v>1900</v>
          </cell>
          <cell r="AJ1094">
            <v>0</v>
          </cell>
          <cell r="AK1094">
            <v>-1900</v>
          </cell>
          <cell r="AM1094">
            <v>1900</v>
          </cell>
          <cell r="AR1094">
            <v>0</v>
          </cell>
          <cell r="AS1094">
            <v>-1900</v>
          </cell>
          <cell r="BI1094" t="str">
            <v>Service (other than L-Band/ Retail VOIP)No</v>
          </cell>
          <cell r="BJ1094" t="str">
            <v>Service (other than L-Band/ Retail VOIP)MaritimeNo</v>
          </cell>
          <cell r="BK1094" t="str">
            <v>MaritimeNo</v>
          </cell>
          <cell r="BL1094" t="str">
            <v>MaritimeNo</v>
          </cell>
          <cell r="BM1094" t="str">
            <v>Maritime.Merchant.Other MerchantsNo</v>
          </cell>
          <cell r="BN1094" t="str">
            <v>SCAService (other than L-Band/ Retail VOIP)No</v>
          </cell>
          <cell r="BO1094" t="str">
            <v>SCAMaritimeNo</v>
          </cell>
          <cell r="BP1094" t="str">
            <v>SCAMaritimeNo</v>
          </cell>
          <cell r="BQ1094" t="str">
            <v>SCAService (other than L-Band/ Retail VOIP)MaritimeMaritimeNo</v>
          </cell>
        </row>
        <row r="1095">
          <cell r="A1095" t="str">
            <v>SCA</v>
          </cell>
          <cell r="B1095" t="str">
            <v>Service (other than L-Band/ Retail VOIP)</v>
          </cell>
          <cell r="C1095" t="str">
            <v>Maritime</v>
          </cell>
          <cell r="D1095" t="str">
            <v>Maritime.Merchant.Other Merchants</v>
          </cell>
          <cell r="E1095" t="str">
            <v>No</v>
          </cell>
          <cell r="F1095" t="str">
            <v>Maritime</v>
          </cell>
          <cell r="G1095" t="str">
            <v>Maritime</v>
          </cell>
          <cell r="H1095" t="str">
            <v>MARITIME</v>
          </cell>
          <cell r="J1095" t="str">
            <v>Inmarsat Solutions (Canada) Inc</v>
          </cell>
          <cell r="K1095" t="str">
            <v>SCA11095</v>
          </cell>
          <cell r="L1095" t="str">
            <v>D171286(XL3- Seven Seas H</v>
          </cell>
          <cell r="P1095">
            <v>1900</v>
          </cell>
          <cell r="Q1095">
            <v>1900</v>
          </cell>
          <cell r="R1095">
            <v>0</v>
          </cell>
          <cell r="T1095">
            <v>1900</v>
          </cell>
          <cell r="AB1095">
            <v>1900</v>
          </cell>
          <cell r="AC1095">
            <v>0</v>
          </cell>
          <cell r="AE1095">
            <v>1900</v>
          </cell>
          <cell r="AJ1095">
            <v>0</v>
          </cell>
          <cell r="AK1095">
            <v>-1900</v>
          </cell>
          <cell r="AM1095">
            <v>1900</v>
          </cell>
          <cell r="AR1095">
            <v>0</v>
          </cell>
          <cell r="AS1095">
            <v>-1900</v>
          </cell>
          <cell r="BI1095" t="str">
            <v>Service (other than L-Band/ Retail VOIP)No</v>
          </cell>
          <cell r="BJ1095" t="str">
            <v>Service (other than L-Band/ Retail VOIP)MaritimeNo</v>
          </cell>
          <cell r="BK1095" t="str">
            <v>MaritimeNo</v>
          </cell>
          <cell r="BL1095" t="str">
            <v>MaritimeNo</v>
          </cell>
          <cell r="BM1095" t="str">
            <v>Maritime.Merchant.Other MerchantsNo</v>
          </cell>
          <cell r="BN1095" t="str">
            <v>SCAService (other than L-Band/ Retail VOIP)No</v>
          </cell>
          <cell r="BO1095" t="str">
            <v>SCAMaritimeNo</v>
          </cell>
          <cell r="BP1095" t="str">
            <v>SCAMaritimeNo</v>
          </cell>
          <cell r="BQ1095" t="str">
            <v>SCAService (other than L-Band/ Retail VOIP)MaritimeMaritimeNo</v>
          </cell>
        </row>
        <row r="1096">
          <cell r="A1096" t="str">
            <v>SCA</v>
          </cell>
          <cell r="B1096" t="str">
            <v>Service (other than L-Band/ Retail VOIP)</v>
          </cell>
          <cell r="C1096" t="str">
            <v>Maritime</v>
          </cell>
          <cell r="D1096" t="str">
            <v>Maritime.Merchant.Other Merchants</v>
          </cell>
          <cell r="E1096" t="str">
            <v>No</v>
          </cell>
          <cell r="F1096" t="str">
            <v>Maritime</v>
          </cell>
          <cell r="G1096" t="str">
            <v>Maritime</v>
          </cell>
          <cell r="H1096" t="str">
            <v>MARITIME</v>
          </cell>
          <cell r="J1096" t="str">
            <v>Inmarsat Solutions (Canada) Inc</v>
          </cell>
          <cell r="K1096" t="str">
            <v>SCA11096</v>
          </cell>
          <cell r="L1096" t="str">
            <v>D171286(XL3- Seven Seas H</v>
          </cell>
          <cell r="P1096">
            <v>20</v>
          </cell>
          <cell r="Q1096">
            <v>20</v>
          </cell>
          <cell r="R1096">
            <v>0</v>
          </cell>
          <cell r="T1096">
            <v>20</v>
          </cell>
          <cell r="AB1096">
            <v>20</v>
          </cell>
          <cell r="AC1096">
            <v>0</v>
          </cell>
          <cell r="AE1096">
            <v>20</v>
          </cell>
          <cell r="AJ1096">
            <v>0</v>
          </cell>
          <cell r="AK1096">
            <v>-20</v>
          </cell>
          <cell r="AM1096">
            <v>20</v>
          </cell>
          <cell r="AR1096">
            <v>0</v>
          </cell>
          <cell r="AS1096">
            <v>-20</v>
          </cell>
          <cell r="BI1096" t="str">
            <v>Service (other than L-Band/ Retail VOIP)No</v>
          </cell>
          <cell r="BJ1096" t="str">
            <v>Service (other than L-Band/ Retail VOIP)MaritimeNo</v>
          </cell>
          <cell r="BK1096" t="str">
            <v>MaritimeNo</v>
          </cell>
          <cell r="BL1096" t="str">
            <v>MaritimeNo</v>
          </cell>
          <cell r="BM1096" t="str">
            <v>Maritime.Merchant.Other MerchantsNo</v>
          </cell>
          <cell r="BN1096" t="str">
            <v>SCAService (other than L-Band/ Retail VOIP)No</v>
          </cell>
          <cell r="BO1096" t="str">
            <v>SCAMaritimeNo</v>
          </cell>
          <cell r="BP1096" t="str">
            <v>SCAMaritimeNo</v>
          </cell>
          <cell r="BQ1096" t="str">
            <v>SCAService (other than L-Band/ Retail VOIP)MaritimeMaritimeNo</v>
          </cell>
        </row>
        <row r="1097">
          <cell r="A1097" t="str">
            <v>SCA</v>
          </cell>
          <cell r="B1097" t="str">
            <v>Service (other than L-Band/ Retail VOIP)</v>
          </cell>
          <cell r="C1097" t="str">
            <v>Maritime</v>
          </cell>
          <cell r="D1097" t="str">
            <v>Maritime.Merchant.Other Merchants</v>
          </cell>
          <cell r="E1097" t="str">
            <v>No</v>
          </cell>
          <cell r="F1097" t="str">
            <v>Maritime</v>
          </cell>
          <cell r="G1097" t="str">
            <v>Maritime</v>
          </cell>
          <cell r="H1097" t="str">
            <v>MARITIME</v>
          </cell>
          <cell r="J1097" t="str">
            <v>Inmarsat Solutions (Canada) Inc</v>
          </cell>
          <cell r="K1097" t="str">
            <v>SCA11097</v>
          </cell>
          <cell r="L1097" t="str">
            <v>D168082(New Achievement)</v>
          </cell>
          <cell r="P1097">
            <v>1890</v>
          </cell>
          <cell r="Q1097">
            <v>1890</v>
          </cell>
          <cell r="R1097">
            <v>0</v>
          </cell>
          <cell r="T1097">
            <v>1890</v>
          </cell>
          <cell r="AB1097">
            <v>1890</v>
          </cell>
          <cell r="AC1097">
            <v>0</v>
          </cell>
          <cell r="AE1097">
            <v>1890</v>
          </cell>
          <cell r="AJ1097">
            <v>0</v>
          </cell>
          <cell r="AK1097">
            <v>-1890</v>
          </cell>
          <cell r="AM1097">
            <v>1890</v>
          </cell>
          <cell r="AR1097">
            <v>0</v>
          </cell>
          <cell r="AS1097">
            <v>-1890</v>
          </cell>
          <cell r="BI1097" t="str">
            <v>Service (other than L-Band/ Retail VOIP)No</v>
          </cell>
          <cell r="BJ1097" t="str">
            <v>Service (other than L-Band/ Retail VOIP)MaritimeNo</v>
          </cell>
          <cell r="BK1097" t="str">
            <v>MaritimeNo</v>
          </cell>
          <cell r="BL1097" t="str">
            <v>MaritimeNo</v>
          </cell>
          <cell r="BM1097" t="str">
            <v>Maritime.Merchant.Other MerchantsNo</v>
          </cell>
          <cell r="BN1097" t="str">
            <v>SCAService (other than L-Band/ Retail VOIP)No</v>
          </cell>
          <cell r="BO1097" t="str">
            <v>SCAMaritimeNo</v>
          </cell>
          <cell r="BP1097" t="str">
            <v>SCAMaritimeNo</v>
          </cell>
          <cell r="BQ1097" t="str">
            <v>SCAService (other than L-Band/ Retail VOIP)MaritimeMaritimeNo</v>
          </cell>
        </row>
        <row r="1098">
          <cell r="A1098" t="str">
            <v>SCA</v>
          </cell>
          <cell r="B1098" t="str">
            <v>Service (other than L-Band/ Retail VOIP)</v>
          </cell>
          <cell r="C1098" t="str">
            <v>Maritime</v>
          </cell>
          <cell r="D1098" t="str">
            <v>Maritime.Merchant.Other Merchants</v>
          </cell>
          <cell r="E1098" t="str">
            <v>No</v>
          </cell>
          <cell r="F1098" t="str">
            <v>Maritime</v>
          </cell>
          <cell r="G1098" t="str">
            <v>Maritime</v>
          </cell>
          <cell r="H1098" t="str">
            <v>MARITIME</v>
          </cell>
          <cell r="J1098" t="str">
            <v>Inmarsat Solutions (Canada) Inc</v>
          </cell>
          <cell r="K1098" t="str">
            <v>SCA11098</v>
          </cell>
          <cell r="L1098" t="str">
            <v>D159934 (IVS Thanda)</v>
          </cell>
          <cell r="P1098">
            <v>833</v>
          </cell>
          <cell r="Q1098">
            <v>833</v>
          </cell>
          <cell r="R1098">
            <v>0</v>
          </cell>
          <cell r="T1098">
            <v>833</v>
          </cell>
          <cell r="AB1098">
            <v>833</v>
          </cell>
          <cell r="AC1098">
            <v>0</v>
          </cell>
          <cell r="AE1098">
            <v>833</v>
          </cell>
          <cell r="AJ1098">
            <v>0</v>
          </cell>
          <cell r="AK1098">
            <v>-833</v>
          </cell>
          <cell r="AM1098">
            <v>833</v>
          </cell>
          <cell r="AR1098">
            <v>0</v>
          </cell>
          <cell r="AS1098">
            <v>-833</v>
          </cell>
          <cell r="BI1098" t="str">
            <v>Service (other than L-Band/ Retail VOIP)No</v>
          </cell>
          <cell r="BJ1098" t="str">
            <v>Service (other than L-Band/ Retail VOIP)MaritimeNo</v>
          </cell>
          <cell r="BK1098" t="str">
            <v>MaritimeNo</v>
          </cell>
          <cell r="BL1098" t="str">
            <v>MaritimeNo</v>
          </cell>
          <cell r="BM1098" t="str">
            <v>Maritime.Merchant.Other MerchantsNo</v>
          </cell>
          <cell r="BN1098" t="str">
            <v>SCAService (other than L-Band/ Retail VOIP)No</v>
          </cell>
          <cell r="BO1098" t="str">
            <v>SCAMaritimeNo</v>
          </cell>
          <cell r="BP1098" t="str">
            <v>SCAMaritimeNo</v>
          </cell>
          <cell r="BQ1098" t="str">
            <v>SCAService (other than L-Band/ Retail VOIP)MaritimeMaritimeNo</v>
          </cell>
        </row>
        <row r="1099">
          <cell r="A1099" t="str">
            <v>SCA</v>
          </cell>
          <cell r="B1099" t="str">
            <v>Service (other than L-Band/ Retail VOIP)</v>
          </cell>
          <cell r="C1099" t="str">
            <v>Maritime</v>
          </cell>
          <cell r="D1099" t="str">
            <v>Maritime.Merchant.Other Merchants</v>
          </cell>
          <cell r="E1099" t="str">
            <v>No</v>
          </cell>
          <cell r="F1099" t="str">
            <v>Maritime</v>
          </cell>
          <cell r="G1099" t="str">
            <v>Maritime</v>
          </cell>
          <cell r="H1099" t="str">
            <v>MARITIME</v>
          </cell>
          <cell r="J1099" t="str">
            <v>Inmarsat Solutions (Canada) Inc</v>
          </cell>
          <cell r="K1099" t="str">
            <v>SCA11099</v>
          </cell>
          <cell r="L1099" t="str">
            <v>D159934 (IVS Thanda)</v>
          </cell>
          <cell r="P1099">
            <v>20</v>
          </cell>
          <cell r="Q1099">
            <v>20</v>
          </cell>
          <cell r="R1099">
            <v>0</v>
          </cell>
          <cell r="T1099">
            <v>20</v>
          </cell>
          <cell r="AB1099">
            <v>20</v>
          </cell>
          <cell r="AC1099">
            <v>0</v>
          </cell>
          <cell r="AE1099">
            <v>20</v>
          </cell>
          <cell r="AJ1099">
            <v>0</v>
          </cell>
          <cell r="AK1099">
            <v>-20</v>
          </cell>
          <cell r="AM1099">
            <v>20</v>
          </cell>
          <cell r="AR1099">
            <v>0</v>
          </cell>
          <cell r="AS1099">
            <v>-20</v>
          </cell>
          <cell r="BI1099" t="str">
            <v>Service (other than L-Band/ Retail VOIP)No</v>
          </cell>
          <cell r="BJ1099" t="str">
            <v>Service (other than L-Band/ Retail VOIP)MaritimeNo</v>
          </cell>
          <cell r="BK1099" t="str">
            <v>MaritimeNo</v>
          </cell>
          <cell r="BL1099" t="str">
            <v>MaritimeNo</v>
          </cell>
          <cell r="BM1099" t="str">
            <v>Maritime.Merchant.Other MerchantsNo</v>
          </cell>
          <cell r="BN1099" t="str">
            <v>SCAService (other than L-Band/ Retail VOIP)No</v>
          </cell>
          <cell r="BO1099" t="str">
            <v>SCAMaritimeNo</v>
          </cell>
          <cell r="BP1099" t="str">
            <v>SCAMaritimeNo</v>
          </cell>
          <cell r="BQ1099" t="str">
            <v>SCAService (other than L-Band/ Retail VOIP)MaritimeMaritimeNo</v>
          </cell>
        </row>
        <row r="1100">
          <cell r="A1100" t="str">
            <v>SCA</v>
          </cell>
          <cell r="B1100" t="str">
            <v>Service (other than L-Band/ Retail VOIP)</v>
          </cell>
          <cell r="C1100" t="str">
            <v>Maritime</v>
          </cell>
          <cell r="D1100" t="str">
            <v>Maritime.Merchant.Other Merchants</v>
          </cell>
          <cell r="E1100" t="str">
            <v>No</v>
          </cell>
          <cell r="F1100" t="str">
            <v>Maritime</v>
          </cell>
          <cell r="G1100" t="str">
            <v>Maritime</v>
          </cell>
          <cell r="H1100" t="str">
            <v>MARITIME</v>
          </cell>
          <cell r="J1100" t="str">
            <v>Inmarsat Solutions (Canada) Inc</v>
          </cell>
          <cell r="K1100" t="str">
            <v>SCA11100</v>
          </cell>
          <cell r="L1100" t="str">
            <v>D169625(Harvest Time)</v>
          </cell>
          <cell r="P1100">
            <v>1100</v>
          </cell>
          <cell r="Q1100">
            <v>1100</v>
          </cell>
          <cell r="R1100">
            <v>0</v>
          </cell>
          <cell r="T1100">
            <v>1100</v>
          </cell>
          <cell r="AB1100">
            <v>1100</v>
          </cell>
          <cell r="AC1100">
            <v>0</v>
          </cell>
          <cell r="AE1100">
            <v>1100</v>
          </cell>
          <cell r="AJ1100">
            <v>0</v>
          </cell>
          <cell r="AK1100">
            <v>-1100</v>
          </cell>
          <cell r="AM1100">
            <v>1100</v>
          </cell>
          <cell r="AR1100">
            <v>0</v>
          </cell>
          <cell r="AS1100">
            <v>-1100</v>
          </cell>
          <cell r="BI1100" t="str">
            <v>Service (other than L-Band/ Retail VOIP)No</v>
          </cell>
          <cell r="BJ1100" t="str">
            <v>Service (other than L-Band/ Retail VOIP)MaritimeNo</v>
          </cell>
          <cell r="BK1100" t="str">
            <v>MaritimeNo</v>
          </cell>
          <cell r="BL1100" t="str">
            <v>MaritimeNo</v>
          </cell>
          <cell r="BM1100" t="str">
            <v>Maritime.Merchant.Other MerchantsNo</v>
          </cell>
          <cell r="BN1100" t="str">
            <v>SCAService (other than L-Band/ Retail VOIP)No</v>
          </cell>
          <cell r="BO1100" t="str">
            <v>SCAMaritimeNo</v>
          </cell>
          <cell r="BP1100" t="str">
            <v>SCAMaritimeNo</v>
          </cell>
          <cell r="BQ1100" t="str">
            <v>SCAService (other than L-Band/ Retail VOIP)MaritimeMaritimeNo</v>
          </cell>
        </row>
        <row r="1101">
          <cell r="A1101" t="str">
            <v>SCA</v>
          </cell>
          <cell r="B1101" t="str">
            <v>Service (other than L-Band/ Retail VOIP)</v>
          </cell>
          <cell r="C1101" t="str">
            <v>Maritime</v>
          </cell>
          <cell r="D1101" t="str">
            <v>Maritime.Merchant.Other Merchants</v>
          </cell>
          <cell r="E1101" t="str">
            <v>No</v>
          </cell>
          <cell r="F1101" t="str">
            <v>Maritime</v>
          </cell>
          <cell r="G1101" t="str">
            <v>Maritime</v>
          </cell>
          <cell r="H1101" t="str">
            <v>MARITIME</v>
          </cell>
          <cell r="J1101" t="str">
            <v>Inmarsat Solutions (Canada) Inc</v>
          </cell>
          <cell r="K1101" t="str">
            <v>SCA11101</v>
          </cell>
          <cell r="L1101" t="str">
            <v>D169625(Harvest Time)</v>
          </cell>
          <cell r="P1101">
            <v>20</v>
          </cell>
          <cell r="Q1101">
            <v>20</v>
          </cell>
          <cell r="R1101">
            <v>0</v>
          </cell>
          <cell r="T1101">
            <v>20</v>
          </cell>
          <cell r="AB1101">
            <v>20</v>
          </cell>
          <cell r="AC1101">
            <v>0</v>
          </cell>
          <cell r="AE1101">
            <v>20</v>
          </cell>
          <cell r="AJ1101">
            <v>0</v>
          </cell>
          <cell r="AK1101">
            <v>-20</v>
          </cell>
          <cell r="AM1101">
            <v>20</v>
          </cell>
          <cell r="AR1101">
            <v>0</v>
          </cell>
          <cell r="AS1101">
            <v>-20</v>
          </cell>
          <cell r="BI1101" t="str">
            <v>Service (other than L-Band/ Retail VOIP)No</v>
          </cell>
          <cell r="BJ1101" t="str">
            <v>Service (other than L-Band/ Retail VOIP)MaritimeNo</v>
          </cell>
          <cell r="BK1101" t="str">
            <v>MaritimeNo</v>
          </cell>
          <cell r="BL1101" t="str">
            <v>MaritimeNo</v>
          </cell>
          <cell r="BM1101" t="str">
            <v>Maritime.Merchant.Other MerchantsNo</v>
          </cell>
          <cell r="BN1101" t="str">
            <v>SCAService (other than L-Band/ Retail VOIP)No</v>
          </cell>
          <cell r="BO1101" t="str">
            <v>SCAMaritimeNo</v>
          </cell>
          <cell r="BP1101" t="str">
            <v>SCAMaritimeNo</v>
          </cell>
          <cell r="BQ1101" t="str">
            <v>SCAService (other than L-Band/ Retail VOIP)MaritimeMaritimeNo</v>
          </cell>
        </row>
        <row r="1102">
          <cell r="A1102" t="str">
            <v>SCA</v>
          </cell>
          <cell r="B1102" t="str">
            <v>Service (other than L-Band/ Retail VOIP)</v>
          </cell>
          <cell r="C1102" t="str">
            <v>Maritime</v>
          </cell>
          <cell r="D1102" t="str">
            <v>Maritime.Merchant.Other Merchants</v>
          </cell>
          <cell r="E1102" t="str">
            <v>No</v>
          </cell>
          <cell r="F1102" t="str">
            <v>Maritime</v>
          </cell>
          <cell r="G1102" t="str">
            <v>Maritime</v>
          </cell>
          <cell r="H1102" t="str">
            <v>MARITIME</v>
          </cell>
          <cell r="J1102" t="str">
            <v>Inmarsat Solutions (Canada) Inc</v>
          </cell>
          <cell r="K1102" t="str">
            <v>SCA11102</v>
          </cell>
          <cell r="L1102" t="str">
            <v>D171297(Corona Queen)</v>
          </cell>
          <cell r="P1102">
            <v>1900</v>
          </cell>
          <cell r="Q1102">
            <v>1900</v>
          </cell>
          <cell r="R1102">
            <v>0</v>
          </cell>
          <cell r="T1102">
            <v>1900</v>
          </cell>
          <cell r="AB1102">
            <v>1900</v>
          </cell>
          <cell r="AC1102">
            <v>0</v>
          </cell>
          <cell r="AE1102">
            <v>1900</v>
          </cell>
          <cell r="AJ1102">
            <v>0</v>
          </cell>
          <cell r="AK1102">
            <v>-1900</v>
          </cell>
          <cell r="AM1102">
            <v>1900</v>
          </cell>
          <cell r="AR1102">
            <v>0</v>
          </cell>
          <cell r="AS1102">
            <v>-1900</v>
          </cell>
          <cell r="BI1102" t="str">
            <v>Service (other than L-Band/ Retail VOIP)No</v>
          </cell>
          <cell r="BJ1102" t="str">
            <v>Service (other than L-Band/ Retail VOIP)MaritimeNo</v>
          </cell>
          <cell r="BK1102" t="str">
            <v>MaritimeNo</v>
          </cell>
          <cell r="BL1102" t="str">
            <v>MaritimeNo</v>
          </cell>
          <cell r="BM1102" t="str">
            <v>Maritime.Merchant.Other MerchantsNo</v>
          </cell>
          <cell r="BN1102" t="str">
            <v>SCAService (other than L-Band/ Retail VOIP)No</v>
          </cell>
          <cell r="BO1102" t="str">
            <v>SCAMaritimeNo</v>
          </cell>
          <cell r="BP1102" t="str">
            <v>SCAMaritimeNo</v>
          </cell>
          <cell r="BQ1102" t="str">
            <v>SCAService (other than L-Band/ Retail VOIP)MaritimeMaritimeNo</v>
          </cell>
        </row>
        <row r="1103">
          <cell r="A1103" t="str">
            <v>SCA</v>
          </cell>
          <cell r="B1103" t="str">
            <v>Service (other than L-Band/ Retail VOIP)</v>
          </cell>
          <cell r="C1103" t="str">
            <v>Maritime</v>
          </cell>
          <cell r="D1103" t="str">
            <v>Maritime.Merchant.Other Merchants</v>
          </cell>
          <cell r="E1103" t="str">
            <v>No</v>
          </cell>
          <cell r="F1103" t="str">
            <v>Maritime</v>
          </cell>
          <cell r="G1103" t="str">
            <v>Maritime</v>
          </cell>
          <cell r="H1103" t="str">
            <v>MARITIME</v>
          </cell>
          <cell r="J1103" t="str">
            <v>Inmarsat Solutions (Canada) Inc</v>
          </cell>
          <cell r="K1103" t="str">
            <v>SCA11103</v>
          </cell>
          <cell r="L1103" t="str">
            <v>D171141(XL3-UP Jasper)</v>
          </cell>
          <cell r="P1103">
            <v>1100</v>
          </cell>
          <cell r="Q1103">
            <v>1100</v>
          </cell>
          <cell r="R1103">
            <v>0</v>
          </cell>
          <cell r="T1103">
            <v>1100</v>
          </cell>
          <cell r="AB1103">
            <v>1100</v>
          </cell>
          <cell r="AC1103">
            <v>0</v>
          </cell>
          <cell r="AE1103">
            <v>1100</v>
          </cell>
          <cell r="AJ1103">
            <v>0</v>
          </cell>
          <cell r="AK1103">
            <v>-1100</v>
          </cell>
          <cell r="AM1103">
            <v>1100</v>
          </cell>
          <cell r="AR1103">
            <v>0</v>
          </cell>
          <cell r="AS1103">
            <v>-1100</v>
          </cell>
          <cell r="BI1103" t="str">
            <v>Service (other than L-Band/ Retail VOIP)No</v>
          </cell>
          <cell r="BJ1103" t="str">
            <v>Service (other than L-Band/ Retail VOIP)MaritimeNo</v>
          </cell>
          <cell r="BK1103" t="str">
            <v>MaritimeNo</v>
          </cell>
          <cell r="BL1103" t="str">
            <v>MaritimeNo</v>
          </cell>
          <cell r="BM1103" t="str">
            <v>Maritime.Merchant.Other MerchantsNo</v>
          </cell>
          <cell r="BN1103" t="str">
            <v>SCAService (other than L-Band/ Retail VOIP)No</v>
          </cell>
          <cell r="BO1103" t="str">
            <v>SCAMaritimeNo</v>
          </cell>
          <cell r="BP1103" t="str">
            <v>SCAMaritimeNo</v>
          </cell>
          <cell r="BQ1103" t="str">
            <v>SCAService (other than L-Band/ Retail VOIP)MaritimeMaritimeNo</v>
          </cell>
        </row>
        <row r="1104">
          <cell r="A1104" t="str">
            <v>SCA</v>
          </cell>
          <cell r="B1104" t="str">
            <v>Service (other than L-Band/ Retail VOIP)</v>
          </cell>
          <cell r="C1104" t="str">
            <v>Maritime</v>
          </cell>
          <cell r="D1104" t="str">
            <v>Maritime.Merchant.Other Merchants</v>
          </cell>
          <cell r="E1104" t="str">
            <v>No</v>
          </cell>
          <cell r="F1104" t="str">
            <v>Maritime</v>
          </cell>
          <cell r="G1104" t="str">
            <v>Maritime</v>
          </cell>
          <cell r="H1104" t="str">
            <v>MARITIME</v>
          </cell>
          <cell r="J1104" t="str">
            <v>Inmarsat Solutions (Canada) Inc</v>
          </cell>
          <cell r="K1104" t="str">
            <v>SCA11104</v>
          </cell>
          <cell r="L1104" t="str">
            <v>D171141(XL3-UP Jasper)</v>
          </cell>
          <cell r="P1104">
            <v>20</v>
          </cell>
          <cell r="Q1104">
            <v>20</v>
          </cell>
          <cell r="R1104">
            <v>0</v>
          </cell>
          <cell r="T1104">
            <v>20</v>
          </cell>
          <cell r="AB1104">
            <v>20</v>
          </cell>
          <cell r="AC1104">
            <v>0</v>
          </cell>
          <cell r="AE1104">
            <v>20</v>
          </cell>
          <cell r="AJ1104">
            <v>0</v>
          </cell>
          <cell r="AK1104">
            <v>-20</v>
          </cell>
          <cell r="AM1104">
            <v>20</v>
          </cell>
          <cell r="AR1104">
            <v>0</v>
          </cell>
          <cell r="AS1104">
            <v>-20</v>
          </cell>
          <cell r="BI1104" t="str">
            <v>Service (other than L-Band/ Retail VOIP)No</v>
          </cell>
          <cell r="BJ1104" t="str">
            <v>Service (other than L-Band/ Retail VOIP)MaritimeNo</v>
          </cell>
          <cell r="BK1104" t="str">
            <v>MaritimeNo</v>
          </cell>
          <cell r="BL1104" t="str">
            <v>MaritimeNo</v>
          </cell>
          <cell r="BM1104" t="str">
            <v>Maritime.Merchant.Other MerchantsNo</v>
          </cell>
          <cell r="BN1104" t="str">
            <v>SCAService (other than L-Band/ Retail VOIP)No</v>
          </cell>
          <cell r="BO1104" t="str">
            <v>SCAMaritimeNo</v>
          </cell>
          <cell r="BP1104" t="str">
            <v>SCAMaritimeNo</v>
          </cell>
          <cell r="BQ1104" t="str">
            <v>SCAService (other than L-Band/ Retail VOIP)MaritimeMaritimeNo</v>
          </cell>
        </row>
        <row r="1105">
          <cell r="A1105" t="str">
            <v>SCA</v>
          </cell>
          <cell r="B1105" t="str">
            <v>Service (other than L-Band/ Retail VOIP)</v>
          </cell>
          <cell r="C1105" t="str">
            <v>Maritime</v>
          </cell>
          <cell r="D1105" t="str">
            <v>Maritime.Merchant.Other Merchants</v>
          </cell>
          <cell r="E1105" t="str">
            <v>No</v>
          </cell>
          <cell r="F1105" t="str">
            <v>Maritime</v>
          </cell>
          <cell r="G1105" t="str">
            <v>Maritime</v>
          </cell>
          <cell r="H1105" t="str">
            <v>MARITIME</v>
          </cell>
          <cell r="J1105" t="str">
            <v>Inmarsat Solutions (Canada) Inc</v>
          </cell>
          <cell r="K1105" t="str">
            <v>SCA11105</v>
          </cell>
          <cell r="L1105" t="str">
            <v>D167740(Stena Impression)</v>
          </cell>
          <cell r="P1105">
            <v>1782</v>
          </cell>
          <cell r="Q1105">
            <v>1782</v>
          </cell>
          <cell r="R1105">
            <v>0</v>
          </cell>
          <cell r="T1105">
            <v>1782</v>
          </cell>
          <cell r="AB1105">
            <v>1782</v>
          </cell>
          <cell r="AC1105">
            <v>0</v>
          </cell>
          <cell r="AE1105">
            <v>1782</v>
          </cell>
          <cell r="AJ1105">
            <v>0</v>
          </cell>
          <cell r="AK1105">
            <v>-1782</v>
          </cell>
          <cell r="AM1105">
            <v>1782</v>
          </cell>
          <cell r="AR1105">
            <v>0</v>
          </cell>
          <cell r="AS1105">
            <v>-1782</v>
          </cell>
          <cell r="BI1105" t="str">
            <v>Service (other than L-Band/ Retail VOIP)No</v>
          </cell>
          <cell r="BJ1105" t="str">
            <v>Service (other than L-Band/ Retail VOIP)MaritimeNo</v>
          </cell>
          <cell r="BK1105" t="str">
            <v>MaritimeNo</v>
          </cell>
          <cell r="BL1105" t="str">
            <v>MaritimeNo</v>
          </cell>
          <cell r="BM1105" t="str">
            <v>Maritime.Merchant.Other MerchantsNo</v>
          </cell>
          <cell r="BN1105" t="str">
            <v>SCAService (other than L-Band/ Retail VOIP)No</v>
          </cell>
          <cell r="BO1105" t="str">
            <v>SCAMaritimeNo</v>
          </cell>
          <cell r="BP1105" t="str">
            <v>SCAMaritimeNo</v>
          </cell>
          <cell r="BQ1105" t="str">
            <v>SCAService (other than L-Band/ Retail VOIP)MaritimeMaritimeNo</v>
          </cell>
        </row>
        <row r="1106">
          <cell r="A1106" t="str">
            <v>SCA</v>
          </cell>
          <cell r="B1106" t="str">
            <v>Service (other than L-Band/ Retail VOIP)</v>
          </cell>
          <cell r="C1106" t="str">
            <v>Maritime</v>
          </cell>
          <cell r="D1106" t="str">
            <v>Maritime.Merchant.Other Merchants</v>
          </cell>
          <cell r="E1106" t="str">
            <v>No</v>
          </cell>
          <cell r="F1106" t="str">
            <v>Maritime</v>
          </cell>
          <cell r="G1106" t="str">
            <v>Maritime</v>
          </cell>
          <cell r="H1106" t="str">
            <v>MARITIME</v>
          </cell>
          <cell r="J1106" t="str">
            <v>Inmarsat Solutions (Canada) Inc</v>
          </cell>
          <cell r="K1106" t="str">
            <v>SCA11106</v>
          </cell>
          <cell r="L1106" t="str">
            <v>D170898(XL3-UP FOUR_SKY)</v>
          </cell>
          <cell r="P1106">
            <v>1320</v>
          </cell>
          <cell r="Q1106">
            <v>1320</v>
          </cell>
          <cell r="R1106">
            <v>0</v>
          </cell>
          <cell r="T1106">
            <v>1320</v>
          </cell>
          <cell r="AB1106">
            <v>1320</v>
          </cell>
          <cell r="AC1106">
            <v>0</v>
          </cell>
          <cell r="AE1106">
            <v>1320</v>
          </cell>
          <cell r="AJ1106">
            <v>0</v>
          </cell>
          <cell r="AK1106">
            <v>-1320</v>
          </cell>
          <cell r="AM1106">
            <v>1320</v>
          </cell>
          <cell r="AR1106">
            <v>0</v>
          </cell>
          <cell r="AS1106">
            <v>-1320</v>
          </cell>
          <cell r="BI1106" t="str">
            <v>Service (other than L-Band/ Retail VOIP)No</v>
          </cell>
          <cell r="BJ1106" t="str">
            <v>Service (other than L-Band/ Retail VOIP)MaritimeNo</v>
          </cell>
          <cell r="BK1106" t="str">
            <v>MaritimeNo</v>
          </cell>
          <cell r="BL1106" t="str">
            <v>MaritimeNo</v>
          </cell>
          <cell r="BM1106" t="str">
            <v>Maritime.Merchant.Other MerchantsNo</v>
          </cell>
          <cell r="BN1106" t="str">
            <v>SCAService (other than L-Band/ Retail VOIP)No</v>
          </cell>
          <cell r="BO1106" t="str">
            <v>SCAMaritimeNo</v>
          </cell>
          <cell r="BP1106" t="str">
            <v>SCAMaritimeNo</v>
          </cell>
          <cell r="BQ1106" t="str">
            <v>SCAService (other than L-Band/ Retail VOIP)MaritimeMaritimeNo</v>
          </cell>
        </row>
        <row r="1107">
          <cell r="A1107" t="str">
            <v>SCA</v>
          </cell>
          <cell r="B1107" t="str">
            <v>Service (other than L-Band/ Retail VOIP)</v>
          </cell>
          <cell r="C1107" t="str">
            <v>Maritime</v>
          </cell>
          <cell r="D1107" t="str">
            <v>Maritime.Merchant.Other Merchants</v>
          </cell>
          <cell r="E1107" t="str">
            <v>No</v>
          </cell>
          <cell r="F1107" t="str">
            <v>Maritime</v>
          </cell>
          <cell r="G1107" t="str">
            <v>Maritime</v>
          </cell>
          <cell r="H1107" t="str">
            <v>MARITIME</v>
          </cell>
          <cell r="J1107" t="str">
            <v>Inmarsat Solutions (Canada) Inc</v>
          </cell>
          <cell r="K1107" t="str">
            <v>SCA11107</v>
          </cell>
          <cell r="L1107" t="str">
            <v>D170898(XL3-UP FOUR_SKY)</v>
          </cell>
          <cell r="P1107">
            <v>20</v>
          </cell>
          <cell r="Q1107">
            <v>20</v>
          </cell>
          <cell r="R1107">
            <v>0</v>
          </cell>
          <cell r="T1107">
            <v>20</v>
          </cell>
          <cell r="AB1107">
            <v>20</v>
          </cell>
          <cell r="AC1107">
            <v>0</v>
          </cell>
          <cell r="AE1107">
            <v>20</v>
          </cell>
          <cell r="AJ1107">
            <v>0</v>
          </cell>
          <cell r="AK1107">
            <v>-20</v>
          </cell>
          <cell r="AM1107">
            <v>20</v>
          </cell>
          <cell r="AR1107">
            <v>0</v>
          </cell>
          <cell r="AS1107">
            <v>-20</v>
          </cell>
          <cell r="BI1107" t="str">
            <v>Service (other than L-Band/ Retail VOIP)No</v>
          </cell>
          <cell r="BJ1107" t="str">
            <v>Service (other than L-Band/ Retail VOIP)MaritimeNo</v>
          </cell>
          <cell r="BK1107" t="str">
            <v>MaritimeNo</v>
          </cell>
          <cell r="BL1107" t="str">
            <v>MaritimeNo</v>
          </cell>
          <cell r="BM1107" t="str">
            <v>Maritime.Merchant.Other MerchantsNo</v>
          </cell>
          <cell r="BN1107" t="str">
            <v>SCAService (other than L-Band/ Retail VOIP)No</v>
          </cell>
          <cell r="BO1107" t="str">
            <v>SCAMaritimeNo</v>
          </cell>
          <cell r="BP1107" t="str">
            <v>SCAMaritimeNo</v>
          </cell>
          <cell r="BQ1107" t="str">
            <v>SCAService (other than L-Band/ Retail VOIP)MaritimeMaritimeNo</v>
          </cell>
        </row>
        <row r="1108">
          <cell r="A1108" t="str">
            <v>SCA</v>
          </cell>
          <cell r="B1108" t="str">
            <v>Service (other than L-Band/ Retail VOIP)</v>
          </cell>
          <cell r="C1108" t="str">
            <v>Maritime</v>
          </cell>
          <cell r="D1108" t="str">
            <v>Maritime.Merchant.Other Merchants</v>
          </cell>
          <cell r="E1108" t="str">
            <v>No</v>
          </cell>
          <cell r="F1108" t="str">
            <v>Maritime</v>
          </cell>
          <cell r="G1108" t="str">
            <v>Maritime</v>
          </cell>
          <cell r="H1108" t="str">
            <v>MARITIME</v>
          </cell>
          <cell r="J1108" t="str">
            <v>Inmarsat Solutions (Canada) Inc</v>
          </cell>
          <cell r="K1108" t="str">
            <v>SCA11108</v>
          </cell>
          <cell r="L1108" t="str">
            <v>D154141 (UAL GABON)</v>
          </cell>
          <cell r="P1108">
            <v>1900</v>
          </cell>
          <cell r="Q1108">
            <v>1900</v>
          </cell>
          <cell r="R1108">
            <v>0</v>
          </cell>
          <cell r="T1108">
            <v>1900</v>
          </cell>
          <cell r="AB1108">
            <v>1900</v>
          </cell>
          <cell r="AC1108">
            <v>0</v>
          </cell>
          <cell r="AE1108">
            <v>1900</v>
          </cell>
          <cell r="AJ1108">
            <v>0</v>
          </cell>
          <cell r="AK1108">
            <v>-1900</v>
          </cell>
          <cell r="AM1108">
            <v>1900</v>
          </cell>
          <cell r="AR1108">
            <v>0</v>
          </cell>
          <cell r="AS1108">
            <v>-1900</v>
          </cell>
          <cell r="BI1108" t="str">
            <v>Service (other than L-Band/ Retail VOIP)No</v>
          </cell>
          <cell r="BJ1108" t="str">
            <v>Service (other than L-Band/ Retail VOIP)MaritimeNo</v>
          </cell>
          <cell r="BK1108" t="str">
            <v>MaritimeNo</v>
          </cell>
          <cell r="BL1108" t="str">
            <v>MaritimeNo</v>
          </cell>
          <cell r="BM1108" t="str">
            <v>Maritime.Merchant.Other MerchantsNo</v>
          </cell>
          <cell r="BN1108" t="str">
            <v>SCAService (other than L-Band/ Retail VOIP)No</v>
          </cell>
          <cell r="BO1108" t="str">
            <v>SCAMaritimeNo</v>
          </cell>
          <cell r="BP1108" t="str">
            <v>SCAMaritimeNo</v>
          </cell>
          <cell r="BQ1108" t="str">
            <v>SCAService (other than L-Band/ Retail VOIP)MaritimeMaritimeNo</v>
          </cell>
        </row>
        <row r="1109">
          <cell r="A1109" t="str">
            <v>SCA</v>
          </cell>
          <cell r="B1109" t="str">
            <v>Service (other than L-Band/ Retail VOIP)</v>
          </cell>
          <cell r="C1109" t="str">
            <v>Maritime</v>
          </cell>
          <cell r="D1109" t="str">
            <v>Maritime.Merchant.Other Merchants</v>
          </cell>
          <cell r="E1109" t="str">
            <v>No</v>
          </cell>
          <cell r="F1109" t="str">
            <v>Maritime</v>
          </cell>
          <cell r="G1109" t="str">
            <v>Maritime</v>
          </cell>
          <cell r="H1109" t="str">
            <v>MARITIME</v>
          </cell>
          <cell r="J1109" t="str">
            <v>Inmarsat Solutions (Canada) Inc</v>
          </cell>
          <cell r="K1109" t="str">
            <v>SCA11109</v>
          </cell>
          <cell r="L1109" t="str">
            <v>D154141 (UAL GABON)</v>
          </cell>
          <cell r="P1109">
            <v>20</v>
          </cell>
          <cell r="Q1109">
            <v>20</v>
          </cell>
          <cell r="R1109">
            <v>0</v>
          </cell>
          <cell r="T1109">
            <v>20</v>
          </cell>
          <cell r="AB1109">
            <v>20</v>
          </cell>
          <cell r="AC1109">
            <v>0</v>
          </cell>
          <cell r="AE1109">
            <v>20</v>
          </cell>
          <cell r="AJ1109">
            <v>0</v>
          </cell>
          <cell r="AK1109">
            <v>-20</v>
          </cell>
          <cell r="AM1109">
            <v>20</v>
          </cell>
          <cell r="AR1109">
            <v>0</v>
          </cell>
          <cell r="AS1109">
            <v>-20</v>
          </cell>
          <cell r="BI1109" t="str">
            <v>Service (other than L-Band/ Retail VOIP)No</v>
          </cell>
          <cell r="BJ1109" t="str">
            <v>Service (other than L-Band/ Retail VOIP)MaritimeNo</v>
          </cell>
          <cell r="BK1109" t="str">
            <v>MaritimeNo</v>
          </cell>
          <cell r="BL1109" t="str">
            <v>MaritimeNo</v>
          </cell>
          <cell r="BM1109" t="str">
            <v>Maritime.Merchant.Other MerchantsNo</v>
          </cell>
          <cell r="BN1109" t="str">
            <v>SCAService (other than L-Band/ Retail VOIP)No</v>
          </cell>
          <cell r="BO1109" t="str">
            <v>SCAMaritimeNo</v>
          </cell>
          <cell r="BP1109" t="str">
            <v>SCAMaritimeNo</v>
          </cell>
          <cell r="BQ1109" t="str">
            <v>SCAService (other than L-Band/ Retail VOIP)MaritimeMaritimeNo</v>
          </cell>
        </row>
        <row r="1110">
          <cell r="A1110" t="str">
            <v>SCA</v>
          </cell>
          <cell r="B1110" t="str">
            <v>Service (other than L-Band/ Retail VOIP)</v>
          </cell>
          <cell r="C1110" t="str">
            <v>Maritime</v>
          </cell>
          <cell r="D1110" t="str">
            <v>Maritime.Merchant.Other Merchants</v>
          </cell>
          <cell r="E1110" t="str">
            <v>No</v>
          </cell>
          <cell r="F1110" t="str">
            <v>Maritime</v>
          </cell>
          <cell r="G1110" t="str">
            <v>Maritime</v>
          </cell>
          <cell r="H1110" t="str">
            <v>MARITIME</v>
          </cell>
          <cell r="J1110" t="str">
            <v>Inmarsat Solutions (Canada) Inc</v>
          </cell>
          <cell r="K1110" t="str">
            <v>SCA11110</v>
          </cell>
          <cell r="L1110" t="str">
            <v>D108042 (Sealion Amazonia</v>
          </cell>
          <cell r="P1110">
            <v>8144</v>
          </cell>
          <cell r="Q1110">
            <v>8144</v>
          </cell>
          <cell r="R1110">
            <v>0</v>
          </cell>
          <cell r="T1110">
            <v>8144</v>
          </cell>
          <cell r="AB1110">
            <v>8144</v>
          </cell>
          <cell r="AC1110">
            <v>0</v>
          </cell>
          <cell r="AE1110">
            <v>8144</v>
          </cell>
          <cell r="AJ1110">
            <v>0</v>
          </cell>
          <cell r="AK1110">
            <v>-8144</v>
          </cell>
          <cell r="AM1110">
            <v>8144</v>
          </cell>
          <cell r="AR1110">
            <v>0</v>
          </cell>
          <cell r="AS1110">
            <v>-8144</v>
          </cell>
          <cell r="BI1110" t="str">
            <v>Service (other than L-Band/ Retail VOIP)No</v>
          </cell>
          <cell r="BJ1110" t="str">
            <v>Service (other than L-Band/ Retail VOIP)MaritimeNo</v>
          </cell>
          <cell r="BK1110" t="str">
            <v>MaritimeNo</v>
          </cell>
          <cell r="BL1110" t="str">
            <v>MaritimeNo</v>
          </cell>
          <cell r="BM1110" t="str">
            <v>Maritime.Merchant.Other MerchantsNo</v>
          </cell>
          <cell r="BN1110" t="str">
            <v>SCAService (other than L-Band/ Retail VOIP)No</v>
          </cell>
          <cell r="BO1110" t="str">
            <v>SCAMaritimeNo</v>
          </cell>
          <cell r="BP1110" t="str">
            <v>SCAMaritimeNo</v>
          </cell>
          <cell r="BQ1110" t="str">
            <v>SCAService (other than L-Band/ Retail VOIP)MaritimeMaritimeNo</v>
          </cell>
        </row>
        <row r="1111">
          <cell r="A1111" t="str">
            <v>SCA</v>
          </cell>
          <cell r="B1111" t="str">
            <v>Service (other than L-Band/ Retail VOIP)</v>
          </cell>
          <cell r="C1111" t="str">
            <v>Maritime</v>
          </cell>
          <cell r="D1111" t="str">
            <v>Maritime.Merchant.Other Merchants</v>
          </cell>
          <cell r="E1111" t="str">
            <v>No</v>
          </cell>
          <cell r="F1111" t="str">
            <v>Maritime</v>
          </cell>
          <cell r="G1111" t="str">
            <v>Maritime</v>
          </cell>
          <cell r="H1111" t="str">
            <v>MARITIME</v>
          </cell>
          <cell r="J1111" t="str">
            <v>Inmarsat Solutions (Canada) Inc</v>
          </cell>
          <cell r="K1111" t="str">
            <v>SCA11111</v>
          </cell>
          <cell r="L1111" t="str">
            <v>D108042 (Sealion Amazonia</v>
          </cell>
          <cell r="P1111">
            <v>20</v>
          </cell>
          <cell r="Q1111">
            <v>20</v>
          </cell>
          <cell r="R1111">
            <v>0</v>
          </cell>
          <cell r="T1111">
            <v>20</v>
          </cell>
          <cell r="AB1111">
            <v>20</v>
          </cell>
          <cell r="AC1111">
            <v>0</v>
          </cell>
          <cell r="AE1111">
            <v>20</v>
          </cell>
          <cell r="AJ1111">
            <v>0</v>
          </cell>
          <cell r="AK1111">
            <v>-20</v>
          </cell>
          <cell r="AM1111">
            <v>20</v>
          </cell>
          <cell r="AR1111">
            <v>0</v>
          </cell>
          <cell r="AS1111">
            <v>-20</v>
          </cell>
          <cell r="BI1111" t="str">
            <v>Service (other than L-Band/ Retail VOIP)No</v>
          </cell>
          <cell r="BJ1111" t="str">
            <v>Service (other than L-Band/ Retail VOIP)MaritimeNo</v>
          </cell>
          <cell r="BK1111" t="str">
            <v>MaritimeNo</v>
          </cell>
          <cell r="BL1111" t="str">
            <v>MaritimeNo</v>
          </cell>
          <cell r="BM1111" t="str">
            <v>Maritime.Merchant.Other MerchantsNo</v>
          </cell>
          <cell r="BN1111" t="str">
            <v>SCAService (other than L-Band/ Retail VOIP)No</v>
          </cell>
          <cell r="BO1111" t="str">
            <v>SCAMaritimeNo</v>
          </cell>
          <cell r="BP1111" t="str">
            <v>SCAMaritimeNo</v>
          </cell>
          <cell r="BQ1111" t="str">
            <v>SCAService (other than L-Band/ Retail VOIP)MaritimeMaritimeNo</v>
          </cell>
        </row>
        <row r="1112">
          <cell r="A1112" t="str">
            <v>SCA</v>
          </cell>
          <cell r="B1112" t="str">
            <v>Service (other than L-Band/ Retail VOIP)</v>
          </cell>
          <cell r="C1112" t="str">
            <v>Maritime</v>
          </cell>
          <cell r="D1112" t="str">
            <v>Maritime.Merchant.Other Merchants</v>
          </cell>
          <cell r="E1112" t="str">
            <v>No</v>
          </cell>
          <cell r="F1112" t="str">
            <v>Maritime</v>
          </cell>
          <cell r="G1112" t="str">
            <v>Maritime</v>
          </cell>
          <cell r="H1112" t="str">
            <v>MARITIME</v>
          </cell>
          <cell r="J1112" t="str">
            <v>Inmarsat Solutions (Canada) Inc</v>
          </cell>
          <cell r="K1112" t="str">
            <v>SCA11112</v>
          </cell>
          <cell r="L1112" t="str">
            <v>D156123(Corona Triton)</v>
          </cell>
          <cell r="P1112">
            <v>1900</v>
          </cell>
          <cell r="Q1112">
            <v>1900</v>
          </cell>
          <cell r="R1112">
            <v>0</v>
          </cell>
          <cell r="T1112">
            <v>1900</v>
          </cell>
          <cell r="AB1112">
            <v>1900</v>
          </cell>
          <cell r="AC1112">
            <v>0</v>
          </cell>
          <cell r="AE1112">
            <v>1900</v>
          </cell>
          <cell r="AJ1112">
            <v>0</v>
          </cell>
          <cell r="AK1112">
            <v>-1900</v>
          </cell>
          <cell r="AM1112">
            <v>1900</v>
          </cell>
          <cell r="AR1112">
            <v>0</v>
          </cell>
          <cell r="AS1112">
            <v>-1900</v>
          </cell>
          <cell r="BI1112" t="str">
            <v>Service (other than L-Band/ Retail VOIP)No</v>
          </cell>
          <cell r="BJ1112" t="str">
            <v>Service (other than L-Band/ Retail VOIP)MaritimeNo</v>
          </cell>
          <cell r="BK1112" t="str">
            <v>MaritimeNo</v>
          </cell>
          <cell r="BL1112" t="str">
            <v>MaritimeNo</v>
          </cell>
          <cell r="BM1112" t="str">
            <v>Maritime.Merchant.Other MerchantsNo</v>
          </cell>
          <cell r="BN1112" t="str">
            <v>SCAService (other than L-Band/ Retail VOIP)No</v>
          </cell>
          <cell r="BO1112" t="str">
            <v>SCAMaritimeNo</v>
          </cell>
          <cell r="BP1112" t="str">
            <v>SCAMaritimeNo</v>
          </cell>
          <cell r="BQ1112" t="str">
            <v>SCAService (other than L-Band/ Retail VOIP)MaritimeMaritimeNo</v>
          </cell>
        </row>
        <row r="1113">
          <cell r="A1113" t="str">
            <v>SCA</v>
          </cell>
          <cell r="B1113" t="str">
            <v>Service (other than L-Band/ Retail VOIP)</v>
          </cell>
          <cell r="C1113" t="str">
            <v>Maritime</v>
          </cell>
          <cell r="D1113" t="str">
            <v>Maritime.Merchant.Other Merchants</v>
          </cell>
          <cell r="E1113" t="str">
            <v>No</v>
          </cell>
          <cell r="F1113" t="str">
            <v>Maritime</v>
          </cell>
          <cell r="G1113" t="str">
            <v>Maritime</v>
          </cell>
          <cell r="H1113" t="str">
            <v>MARITIME</v>
          </cell>
          <cell r="J1113" t="str">
            <v>Inmarsat Solutions (Canada) Inc</v>
          </cell>
          <cell r="K1113" t="str">
            <v>SCA11113</v>
          </cell>
          <cell r="L1113" t="str">
            <v>D154221(XL3-Vijaynagar)</v>
          </cell>
          <cell r="P1113">
            <v>1900</v>
          </cell>
          <cell r="Q1113">
            <v>1900</v>
          </cell>
          <cell r="R1113">
            <v>0</v>
          </cell>
          <cell r="T1113">
            <v>1900</v>
          </cell>
          <cell r="AB1113">
            <v>1900</v>
          </cell>
          <cell r="AC1113">
            <v>0</v>
          </cell>
          <cell r="AE1113">
            <v>1900</v>
          </cell>
          <cell r="AJ1113">
            <v>0</v>
          </cell>
          <cell r="AK1113">
            <v>-1900</v>
          </cell>
          <cell r="AM1113">
            <v>1900</v>
          </cell>
          <cell r="AR1113">
            <v>0</v>
          </cell>
          <cell r="AS1113">
            <v>-1900</v>
          </cell>
          <cell r="BI1113" t="str">
            <v>Service (other than L-Band/ Retail VOIP)No</v>
          </cell>
          <cell r="BJ1113" t="str">
            <v>Service (other than L-Band/ Retail VOIP)MaritimeNo</v>
          </cell>
          <cell r="BK1113" t="str">
            <v>MaritimeNo</v>
          </cell>
          <cell r="BL1113" t="str">
            <v>MaritimeNo</v>
          </cell>
          <cell r="BM1113" t="str">
            <v>Maritime.Merchant.Other MerchantsNo</v>
          </cell>
          <cell r="BN1113" t="str">
            <v>SCAService (other than L-Band/ Retail VOIP)No</v>
          </cell>
          <cell r="BO1113" t="str">
            <v>SCAMaritimeNo</v>
          </cell>
          <cell r="BP1113" t="str">
            <v>SCAMaritimeNo</v>
          </cell>
          <cell r="BQ1113" t="str">
            <v>SCAService (other than L-Band/ Retail VOIP)MaritimeMaritimeNo</v>
          </cell>
        </row>
        <row r="1114">
          <cell r="A1114" t="str">
            <v>SCA</v>
          </cell>
          <cell r="B1114" t="str">
            <v>Service (other than L-Band/ Retail VOIP)</v>
          </cell>
          <cell r="C1114" t="str">
            <v>Maritime</v>
          </cell>
          <cell r="D1114" t="str">
            <v>Maritime.Merchant.Other Merchants</v>
          </cell>
          <cell r="E1114" t="str">
            <v>No</v>
          </cell>
          <cell r="F1114" t="str">
            <v>Maritime</v>
          </cell>
          <cell r="G1114" t="str">
            <v>Maritime</v>
          </cell>
          <cell r="H1114" t="str">
            <v>MARITIME</v>
          </cell>
          <cell r="J1114" t="str">
            <v>Inmarsat Solutions (Canada) Inc</v>
          </cell>
          <cell r="K1114" t="str">
            <v>SCA11114</v>
          </cell>
          <cell r="L1114" t="str">
            <v>D155444(GAS CAT)</v>
          </cell>
          <cell r="P1114">
            <v>740</v>
          </cell>
          <cell r="Q1114">
            <v>740</v>
          </cell>
          <cell r="R1114">
            <v>0</v>
          </cell>
          <cell r="T1114">
            <v>740</v>
          </cell>
          <cell r="AB1114">
            <v>740</v>
          </cell>
          <cell r="AC1114">
            <v>0</v>
          </cell>
          <cell r="AE1114">
            <v>740</v>
          </cell>
          <cell r="AJ1114">
            <v>0</v>
          </cell>
          <cell r="AK1114">
            <v>-740</v>
          </cell>
          <cell r="AM1114">
            <v>740</v>
          </cell>
          <cell r="AR1114">
            <v>0</v>
          </cell>
          <cell r="AS1114">
            <v>-740</v>
          </cell>
          <cell r="BI1114" t="str">
            <v>Service (other than L-Band/ Retail VOIP)No</v>
          </cell>
          <cell r="BJ1114" t="str">
            <v>Service (other than L-Band/ Retail VOIP)MaritimeNo</v>
          </cell>
          <cell r="BK1114" t="str">
            <v>MaritimeNo</v>
          </cell>
          <cell r="BL1114" t="str">
            <v>MaritimeNo</v>
          </cell>
          <cell r="BM1114" t="str">
            <v>Maritime.Merchant.Other MerchantsNo</v>
          </cell>
          <cell r="BN1114" t="str">
            <v>SCAService (other than L-Band/ Retail VOIP)No</v>
          </cell>
          <cell r="BO1114" t="str">
            <v>SCAMaritimeNo</v>
          </cell>
          <cell r="BP1114" t="str">
            <v>SCAMaritimeNo</v>
          </cell>
          <cell r="BQ1114" t="str">
            <v>SCAService (other than L-Band/ Retail VOIP)MaritimeMaritimeNo</v>
          </cell>
        </row>
        <row r="1115">
          <cell r="A1115" t="str">
            <v>SCA</v>
          </cell>
          <cell r="B1115" t="str">
            <v>Service (other than L-Band/ Retail VOIP)</v>
          </cell>
          <cell r="C1115" t="str">
            <v>Maritime</v>
          </cell>
          <cell r="D1115" t="str">
            <v>Maritime.Merchant.Other Merchants</v>
          </cell>
          <cell r="E1115" t="str">
            <v>No</v>
          </cell>
          <cell r="F1115" t="str">
            <v>Maritime</v>
          </cell>
          <cell r="G1115" t="str">
            <v>Maritime</v>
          </cell>
          <cell r="H1115" t="str">
            <v>MARITIME</v>
          </cell>
          <cell r="J1115" t="str">
            <v>Inmarsat Solutions (Canada) Inc</v>
          </cell>
          <cell r="K1115" t="str">
            <v>SCA11115</v>
          </cell>
          <cell r="L1115" t="str">
            <v>D155444(GAS CAT)</v>
          </cell>
          <cell r="P1115">
            <v>20</v>
          </cell>
          <cell r="Q1115">
            <v>20</v>
          </cell>
          <cell r="R1115">
            <v>0</v>
          </cell>
          <cell r="T1115">
            <v>20</v>
          </cell>
          <cell r="AB1115">
            <v>20</v>
          </cell>
          <cell r="AC1115">
            <v>0</v>
          </cell>
          <cell r="AE1115">
            <v>20</v>
          </cell>
          <cell r="AJ1115">
            <v>0</v>
          </cell>
          <cell r="AK1115">
            <v>-20</v>
          </cell>
          <cell r="AM1115">
            <v>20</v>
          </cell>
          <cell r="AR1115">
            <v>0</v>
          </cell>
          <cell r="AS1115">
            <v>-20</v>
          </cell>
          <cell r="BI1115" t="str">
            <v>Service (other than L-Band/ Retail VOIP)No</v>
          </cell>
          <cell r="BJ1115" t="str">
            <v>Service (other than L-Band/ Retail VOIP)MaritimeNo</v>
          </cell>
          <cell r="BK1115" t="str">
            <v>MaritimeNo</v>
          </cell>
          <cell r="BL1115" t="str">
            <v>MaritimeNo</v>
          </cell>
          <cell r="BM1115" t="str">
            <v>Maritime.Merchant.Other MerchantsNo</v>
          </cell>
          <cell r="BN1115" t="str">
            <v>SCAService (other than L-Band/ Retail VOIP)No</v>
          </cell>
          <cell r="BO1115" t="str">
            <v>SCAMaritimeNo</v>
          </cell>
          <cell r="BP1115" t="str">
            <v>SCAMaritimeNo</v>
          </cell>
          <cell r="BQ1115" t="str">
            <v>SCAService (other than L-Band/ Retail VOIP)MaritimeMaritimeNo</v>
          </cell>
        </row>
        <row r="1116">
          <cell r="A1116" t="str">
            <v>SCA</v>
          </cell>
          <cell r="B1116" t="str">
            <v>Service (other than L-Band/ Retail VOIP)</v>
          </cell>
          <cell r="C1116" t="str">
            <v>Maritime</v>
          </cell>
          <cell r="D1116" t="str">
            <v>Maritime.Merchant.Other Merchants</v>
          </cell>
          <cell r="E1116" t="str">
            <v>No</v>
          </cell>
          <cell r="F1116" t="str">
            <v>Maritime</v>
          </cell>
          <cell r="G1116" t="str">
            <v>Maritime</v>
          </cell>
          <cell r="H1116" t="str">
            <v>MARITIME</v>
          </cell>
          <cell r="J1116" t="str">
            <v>Inmarsat Solutions (Canada) Inc</v>
          </cell>
          <cell r="K1116" t="str">
            <v>SCA11116</v>
          </cell>
          <cell r="L1116" t="str">
            <v>D170751(XL3-SABREWING)</v>
          </cell>
          <cell r="P1116">
            <v>740</v>
          </cell>
          <cell r="Q1116">
            <v>740</v>
          </cell>
          <cell r="R1116">
            <v>0</v>
          </cell>
          <cell r="T1116">
            <v>740</v>
          </cell>
          <cell r="AB1116">
            <v>740</v>
          </cell>
          <cell r="AC1116">
            <v>0</v>
          </cell>
          <cell r="AE1116">
            <v>740</v>
          </cell>
          <cell r="AJ1116">
            <v>0</v>
          </cell>
          <cell r="AK1116">
            <v>-740</v>
          </cell>
          <cell r="AM1116">
            <v>740</v>
          </cell>
          <cell r="AR1116">
            <v>0</v>
          </cell>
          <cell r="AS1116">
            <v>-740</v>
          </cell>
          <cell r="BI1116" t="str">
            <v>Service (other than L-Band/ Retail VOIP)No</v>
          </cell>
          <cell r="BJ1116" t="str">
            <v>Service (other than L-Band/ Retail VOIP)MaritimeNo</v>
          </cell>
          <cell r="BK1116" t="str">
            <v>MaritimeNo</v>
          </cell>
          <cell r="BL1116" t="str">
            <v>MaritimeNo</v>
          </cell>
          <cell r="BM1116" t="str">
            <v>Maritime.Merchant.Other MerchantsNo</v>
          </cell>
          <cell r="BN1116" t="str">
            <v>SCAService (other than L-Band/ Retail VOIP)No</v>
          </cell>
          <cell r="BO1116" t="str">
            <v>SCAMaritimeNo</v>
          </cell>
          <cell r="BP1116" t="str">
            <v>SCAMaritimeNo</v>
          </cell>
          <cell r="BQ1116" t="str">
            <v>SCAService (other than L-Band/ Retail VOIP)MaritimeMaritimeNo</v>
          </cell>
        </row>
        <row r="1117">
          <cell r="A1117" t="str">
            <v>SCA</v>
          </cell>
          <cell r="B1117" t="str">
            <v>Service (other than L-Band/ Retail VOIP)</v>
          </cell>
          <cell r="C1117" t="str">
            <v>Maritime</v>
          </cell>
          <cell r="D1117" t="str">
            <v>Maritime.Merchant.Other Merchants</v>
          </cell>
          <cell r="E1117" t="str">
            <v>No</v>
          </cell>
          <cell r="F1117" t="str">
            <v>Maritime</v>
          </cell>
          <cell r="G1117" t="str">
            <v>Maritime</v>
          </cell>
          <cell r="H1117" t="str">
            <v>MARITIME</v>
          </cell>
          <cell r="J1117" t="str">
            <v>Inmarsat Solutions (Canada) Inc</v>
          </cell>
          <cell r="K1117" t="str">
            <v>SCA11117</v>
          </cell>
          <cell r="L1117" t="str">
            <v>D170751(XL3-SABREWING)</v>
          </cell>
          <cell r="P1117">
            <v>20</v>
          </cell>
          <cell r="Q1117">
            <v>20</v>
          </cell>
          <cell r="R1117">
            <v>0</v>
          </cell>
          <cell r="T1117">
            <v>20</v>
          </cell>
          <cell r="AB1117">
            <v>20</v>
          </cell>
          <cell r="AC1117">
            <v>0</v>
          </cell>
          <cell r="AE1117">
            <v>20</v>
          </cell>
          <cell r="AJ1117">
            <v>0</v>
          </cell>
          <cell r="AK1117">
            <v>-20</v>
          </cell>
          <cell r="AM1117">
            <v>20</v>
          </cell>
          <cell r="AR1117">
            <v>0</v>
          </cell>
          <cell r="AS1117">
            <v>-20</v>
          </cell>
          <cell r="BI1117" t="str">
            <v>Service (other than L-Band/ Retail VOIP)No</v>
          </cell>
          <cell r="BJ1117" t="str">
            <v>Service (other than L-Band/ Retail VOIP)MaritimeNo</v>
          </cell>
          <cell r="BK1117" t="str">
            <v>MaritimeNo</v>
          </cell>
          <cell r="BL1117" t="str">
            <v>MaritimeNo</v>
          </cell>
          <cell r="BM1117" t="str">
            <v>Maritime.Merchant.Other MerchantsNo</v>
          </cell>
          <cell r="BN1117" t="str">
            <v>SCAService (other than L-Band/ Retail VOIP)No</v>
          </cell>
          <cell r="BO1117" t="str">
            <v>SCAMaritimeNo</v>
          </cell>
          <cell r="BP1117" t="str">
            <v>SCAMaritimeNo</v>
          </cell>
          <cell r="BQ1117" t="str">
            <v>SCAService (other than L-Band/ Retail VOIP)MaritimeMaritimeNo</v>
          </cell>
        </row>
        <row r="1118">
          <cell r="A1118" t="str">
            <v>SCA</v>
          </cell>
          <cell r="B1118" t="str">
            <v>Service (other than L-Band/ Retail VOIP)</v>
          </cell>
          <cell r="C1118" t="str">
            <v>Maritime</v>
          </cell>
          <cell r="D1118" t="str">
            <v>Maritime.Merchant.Other Merchants</v>
          </cell>
          <cell r="E1118" t="str">
            <v>No</v>
          </cell>
          <cell r="F1118" t="str">
            <v>Maritime</v>
          </cell>
          <cell r="G1118" t="str">
            <v>Maritime</v>
          </cell>
          <cell r="H1118" t="str">
            <v>MARITIME</v>
          </cell>
          <cell r="J1118" t="str">
            <v>Inmarsat Solutions (Canada) Inc</v>
          </cell>
          <cell r="K1118" t="str">
            <v>SCA11118</v>
          </cell>
          <cell r="L1118" t="str">
            <v>D171127(XL3-United Kalavr</v>
          </cell>
          <cell r="P1118">
            <v>1320</v>
          </cell>
          <cell r="Q1118">
            <v>1320</v>
          </cell>
          <cell r="R1118">
            <v>0</v>
          </cell>
          <cell r="T1118">
            <v>1320</v>
          </cell>
          <cell r="AB1118">
            <v>1320</v>
          </cell>
          <cell r="AC1118">
            <v>0</v>
          </cell>
          <cell r="AE1118">
            <v>1320</v>
          </cell>
          <cell r="AJ1118">
            <v>0</v>
          </cell>
          <cell r="AK1118">
            <v>-1320</v>
          </cell>
          <cell r="AM1118">
            <v>1320</v>
          </cell>
          <cell r="AR1118">
            <v>0</v>
          </cell>
          <cell r="AS1118">
            <v>-1320</v>
          </cell>
          <cell r="BI1118" t="str">
            <v>Service (other than L-Band/ Retail VOIP)No</v>
          </cell>
          <cell r="BJ1118" t="str">
            <v>Service (other than L-Band/ Retail VOIP)MaritimeNo</v>
          </cell>
          <cell r="BK1118" t="str">
            <v>MaritimeNo</v>
          </cell>
          <cell r="BL1118" t="str">
            <v>MaritimeNo</v>
          </cell>
          <cell r="BM1118" t="str">
            <v>Maritime.Merchant.Other MerchantsNo</v>
          </cell>
          <cell r="BN1118" t="str">
            <v>SCAService (other than L-Band/ Retail VOIP)No</v>
          </cell>
          <cell r="BO1118" t="str">
            <v>SCAMaritimeNo</v>
          </cell>
          <cell r="BP1118" t="str">
            <v>SCAMaritimeNo</v>
          </cell>
          <cell r="BQ1118" t="str">
            <v>SCAService (other than L-Band/ Retail VOIP)MaritimeMaritimeNo</v>
          </cell>
        </row>
        <row r="1119">
          <cell r="A1119" t="str">
            <v>SCA</v>
          </cell>
          <cell r="B1119" t="str">
            <v>Service (other than L-Band/ Retail VOIP)</v>
          </cell>
          <cell r="C1119" t="str">
            <v>Maritime</v>
          </cell>
          <cell r="D1119" t="str">
            <v>Maritime.Merchant.Other Merchants</v>
          </cell>
          <cell r="E1119" t="str">
            <v>No</v>
          </cell>
          <cell r="F1119" t="str">
            <v>Maritime</v>
          </cell>
          <cell r="G1119" t="str">
            <v>Maritime</v>
          </cell>
          <cell r="H1119" t="str">
            <v>MARITIME</v>
          </cell>
          <cell r="J1119" t="str">
            <v>Inmarsat Solutions (Canada) Inc</v>
          </cell>
          <cell r="K1119" t="str">
            <v>SCA11119</v>
          </cell>
          <cell r="L1119" t="str">
            <v>D171127(XL3-United Kalavr</v>
          </cell>
          <cell r="P1119">
            <v>20</v>
          </cell>
          <cell r="Q1119">
            <v>20</v>
          </cell>
          <cell r="R1119">
            <v>0</v>
          </cell>
          <cell r="T1119">
            <v>20</v>
          </cell>
          <cell r="AB1119">
            <v>20</v>
          </cell>
          <cell r="AC1119">
            <v>0</v>
          </cell>
          <cell r="AE1119">
            <v>20</v>
          </cell>
          <cell r="AJ1119">
            <v>0</v>
          </cell>
          <cell r="AK1119">
            <v>-20</v>
          </cell>
          <cell r="AM1119">
            <v>20</v>
          </cell>
          <cell r="AR1119">
            <v>0</v>
          </cell>
          <cell r="AS1119">
            <v>-20</v>
          </cell>
          <cell r="BI1119" t="str">
            <v>Service (other than L-Band/ Retail VOIP)No</v>
          </cell>
          <cell r="BJ1119" t="str">
            <v>Service (other than L-Band/ Retail VOIP)MaritimeNo</v>
          </cell>
          <cell r="BK1119" t="str">
            <v>MaritimeNo</v>
          </cell>
          <cell r="BL1119" t="str">
            <v>MaritimeNo</v>
          </cell>
          <cell r="BM1119" t="str">
            <v>Maritime.Merchant.Other MerchantsNo</v>
          </cell>
          <cell r="BN1119" t="str">
            <v>SCAService (other than L-Band/ Retail VOIP)No</v>
          </cell>
          <cell r="BO1119" t="str">
            <v>SCAMaritimeNo</v>
          </cell>
          <cell r="BP1119" t="str">
            <v>SCAMaritimeNo</v>
          </cell>
          <cell r="BQ1119" t="str">
            <v>SCAService (other than L-Band/ Retail VOIP)MaritimeMaritimeNo</v>
          </cell>
        </row>
        <row r="1120">
          <cell r="A1120" t="str">
            <v>SCA</v>
          </cell>
          <cell r="B1120" t="str">
            <v>Service (other than L-Band/ Retail VOIP)</v>
          </cell>
          <cell r="C1120" t="str">
            <v>Maritime</v>
          </cell>
          <cell r="D1120" t="str">
            <v>Maritime.Merchant.Other Merchants</v>
          </cell>
          <cell r="E1120" t="str">
            <v>No</v>
          </cell>
          <cell r="F1120" t="str">
            <v>Maritime</v>
          </cell>
          <cell r="G1120" t="str">
            <v>Maritime</v>
          </cell>
          <cell r="H1120" t="str">
            <v>MARITIME</v>
          </cell>
          <cell r="J1120" t="str">
            <v>Inmarsat Solutions (Canada) Inc</v>
          </cell>
          <cell r="K1120" t="str">
            <v>SCA11120</v>
          </cell>
          <cell r="L1120" t="str">
            <v>D163885(XL3-HARVEST RAIN)</v>
          </cell>
          <cell r="P1120">
            <v>1100</v>
          </cell>
          <cell r="Q1120">
            <v>1100</v>
          </cell>
          <cell r="R1120">
            <v>0</v>
          </cell>
          <cell r="T1120">
            <v>1100</v>
          </cell>
          <cell r="AB1120">
            <v>1100</v>
          </cell>
          <cell r="AC1120">
            <v>0</v>
          </cell>
          <cell r="AE1120">
            <v>1100</v>
          </cell>
          <cell r="AJ1120">
            <v>0</v>
          </cell>
          <cell r="AK1120">
            <v>-1100</v>
          </cell>
          <cell r="AM1120">
            <v>1100</v>
          </cell>
          <cell r="AR1120">
            <v>0</v>
          </cell>
          <cell r="AS1120">
            <v>-1100</v>
          </cell>
          <cell r="BI1120" t="str">
            <v>Service (other than L-Band/ Retail VOIP)No</v>
          </cell>
          <cell r="BJ1120" t="str">
            <v>Service (other than L-Band/ Retail VOIP)MaritimeNo</v>
          </cell>
          <cell r="BK1120" t="str">
            <v>MaritimeNo</v>
          </cell>
          <cell r="BL1120" t="str">
            <v>MaritimeNo</v>
          </cell>
          <cell r="BM1120" t="str">
            <v>Maritime.Merchant.Other MerchantsNo</v>
          </cell>
          <cell r="BN1120" t="str">
            <v>SCAService (other than L-Band/ Retail VOIP)No</v>
          </cell>
          <cell r="BO1120" t="str">
            <v>SCAMaritimeNo</v>
          </cell>
          <cell r="BP1120" t="str">
            <v>SCAMaritimeNo</v>
          </cell>
          <cell r="BQ1120" t="str">
            <v>SCAService (other than L-Band/ Retail VOIP)MaritimeMaritimeNo</v>
          </cell>
        </row>
        <row r="1121">
          <cell r="A1121" t="str">
            <v>SCA</v>
          </cell>
          <cell r="B1121" t="str">
            <v>Service (other than L-Band/ Retail VOIP)</v>
          </cell>
          <cell r="C1121" t="str">
            <v>Maritime</v>
          </cell>
          <cell r="D1121" t="str">
            <v>Maritime.Merchant.Other Merchants</v>
          </cell>
          <cell r="E1121" t="str">
            <v>No</v>
          </cell>
          <cell r="F1121" t="str">
            <v>Maritime</v>
          </cell>
          <cell r="G1121" t="str">
            <v>Maritime</v>
          </cell>
          <cell r="H1121" t="str">
            <v>MARITIME</v>
          </cell>
          <cell r="J1121" t="str">
            <v>Inmarsat Solutions (Canada) Inc</v>
          </cell>
          <cell r="K1121" t="str">
            <v>SCA11121</v>
          </cell>
          <cell r="L1121" t="str">
            <v>D163885(XL3-HARVEST RAIN)</v>
          </cell>
          <cell r="P1121">
            <v>20</v>
          </cell>
          <cell r="Q1121">
            <v>20</v>
          </cell>
          <cell r="R1121">
            <v>0</v>
          </cell>
          <cell r="T1121">
            <v>20</v>
          </cell>
          <cell r="AB1121">
            <v>20</v>
          </cell>
          <cell r="AC1121">
            <v>0</v>
          </cell>
          <cell r="AE1121">
            <v>20</v>
          </cell>
          <cell r="AJ1121">
            <v>0</v>
          </cell>
          <cell r="AK1121">
            <v>-20</v>
          </cell>
          <cell r="AM1121">
            <v>20</v>
          </cell>
          <cell r="AR1121">
            <v>0</v>
          </cell>
          <cell r="AS1121">
            <v>-20</v>
          </cell>
          <cell r="BI1121" t="str">
            <v>Service (other than L-Band/ Retail VOIP)No</v>
          </cell>
          <cell r="BJ1121" t="str">
            <v>Service (other than L-Band/ Retail VOIP)MaritimeNo</v>
          </cell>
          <cell r="BK1121" t="str">
            <v>MaritimeNo</v>
          </cell>
          <cell r="BL1121" t="str">
            <v>MaritimeNo</v>
          </cell>
          <cell r="BM1121" t="str">
            <v>Maritime.Merchant.Other MerchantsNo</v>
          </cell>
          <cell r="BN1121" t="str">
            <v>SCAService (other than L-Band/ Retail VOIP)No</v>
          </cell>
          <cell r="BO1121" t="str">
            <v>SCAMaritimeNo</v>
          </cell>
          <cell r="BP1121" t="str">
            <v>SCAMaritimeNo</v>
          </cell>
          <cell r="BQ1121" t="str">
            <v>SCAService (other than L-Band/ Retail VOIP)MaritimeMaritimeNo</v>
          </cell>
        </row>
        <row r="1122">
          <cell r="A1122" t="str">
            <v>SCA</v>
          </cell>
          <cell r="B1122" t="str">
            <v>Service (other than L-Band/ Retail VOIP)</v>
          </cell>
          <cell r="C1122" t="str">
            <v>Maritime</v>
          </cell>
          <cell r="D1122" t="str">
            <v>Maritime.Merchant.Other Merchants</v>
          </cell>
          <cell r="E1122" t="str">
            <v>No</v>
          </cell>
          <cell r="F1122" t="str">
            <v>Maritime</v>
          </cell>
          <cell r="G1122" t="str">
            <v>Maritime</v>
          </cell>
          <cell r="H1122" t="str">
            <v>MARITIME</v>
          </cell>
          <cell r="J1122" t="str">
            <v>Inmarsat Solutions (Canada) Inc</v>
          </cell>
          <cell r="K1122" t="str">
            <v>SCA11122</v>
          </cell>
          <cell r="L1122" t="str">
            <v>D155088(Sangeet)</v>
          </cell>
          <cell r="P1122">
            <v>1900</v>
          </cell>
          <cell r="Q1122">
            <v>1900</v>
          </cell>
          <cell r="R1122">
            <v>0</v>
          </cell>
          <cell r="T1122">
            <v>1900</v>
          </cell>
          <cell r="AB1122">
            <v>1900</v>
          </cell>
          <cell r="AC1122">
            <v>0</v>
          </cell>
          <cell r="AE1122">
            <v>1900</v>
          </cell>
          <cell r="AJ1122">
            <v>0</v>
          </cell>
          <cell r="AK1122">
            <v>-1900</v>
          </cell>
          <cell r="AM1122">
            <v>1900</v>
          </cell>
          <cell r="AR1122">
            <v>0</v>
          </cell>
          <cell r="AS1122">
            <v>-1900</v>
          </cell>
          <cell r="BI1122" t="str">
            <v>Service (other than L-Band/ Retail VOIP)No</v>
          </cell>
          <cell r="BJ1122" t="str">
            <v>Service (other than L-Band/ Retail VOIP)MaritimeNo</v>
          </cell>
          <cell r="BK1122" t="str">
            <v>MaritimeNo</v>
          </cell>
          <cell r="BL1122" t="str">
            <v>MaritimeNo</v>
          </cell>
          <cell r="BM1122" t="str">
            <v>Maritime.Merchant.Other MerchantsNo</v>
          </cell>
          <cell r="BN1122" t="str">
            <v>SCAService (other than L-Band/ Retail VOIP)No</v>
          </cell>
          <cell r="BO1122" t="str">
            <v>SCAMaritimeNo</v>
          </cell>
          <cell r="BP1122" t="str">
            <v>SCAMaritimeNo</v>
          </cell>
          <cell r="BQ1122" t="str">
            <v>SCAService (other than L-Band/ Retail VOIP)MaritimeMaritimeNo</v>
          </cell>
        </row>
        <row r="1123">
          <cell r="A1123" t="str">
            <v>SCA</v>
          </cell>
          <cell r="B1123" t="str">
            <v>Service (other than L-Band/ Retail VOIP)</v>
          </cell>
          <cell r="C1123" t="str">
            <v>Maritime</v>
          </cell>
          <cell r="D1123" t="str">
            <v>Maritime.Merchant.Other Merchants</v>
          </cell>
          <cell r="E1123" t="str">
            <v>No</v>
          </cell>
          <cell r="F1123" t="str">
            <v>Maritime</v>
          </cell>
          <cell r="G1123" t="str">
            <v>Maritime</v>
          </cell>
          <cell r="H1123" t="str">
            <v>MARITIME</v>
          </cell>
          <cell r="J1123" t="str">
            <v>Inmarsat Solutions (Canada) Inc</v>
          </cell>
          <cell r="K1123" t="str">
            <v>SCA11123</v>
          </cell>
          <cell r="L1123" t="str">
            <v>D154372(XL3-Corona Infini</v>
          </cell>
          <cell r="P1123">
            <v>1900</v>
          </cell>
          <cell r="Q1123">
            <v>1900</v>
          </cell>
          <cell r="R1123">
            <v>0</v>
          </cell>
          <cell r="T1123">
            <v>1900</v>
          </cell>
          <cell r="AB1123">
            <v>1900</v>
          </cell>
          <cell r="AC1123">
            <v>0</v>
          </cell>
          <cell r="AE1123">
            <v>1900</v>
          </cell>
          <cell r="AJ1123">
            <v>0</v>
          </cell>
          <cell r="AK1123">
            <v>-1900</v>
          </cell>
          <cell r="AM1123">
            <v>1900</v>
          </cell>
          <cell r="AR1123">
            <v>0</v>
          </cell>
          <cell r="AS1123">
            <v>-1900</v>
          </cell>
          <cell r="BI1123" t="str">
            <v>Service (other than L-Band/ Retail VOIP)No</v>
          </cell>
          <cell r="BJ1123" t="str">
            <v>Service (other than L-Band/ Retail VOIP)MaritimeNo</v>
          </cell>
          <cell r="BK1123" t="str">
            <v>MaritimeNo</v>
          </cell>
          <cell r="BL1123" t="str">
            <v>MaritimeNo</v>
          </cell>
          <cell r="BM1123" t="str">
            <v>Maritime.Merchant.Other MerchantsNo</v>
          </cell>
          <cell r="BN1123" t="str">
            <v>SCAService (other than L-Band/ Retail VOIP)No</v>
          </cell>
          <cell r="BO1123" t="str">
            <v>SCAMaritimeNo</v>
          </cell>
          <cell r="BP1123" t="str">
            <v>SCAMaritimeNo</v>
          </cell>
          <cell r="BQ1123" t="str">
            <v>SCAService (other than L-Band/ Retail VOIP)MaritimeMaritimeNo</v>
          </cell>
        </row>
        <row r="1124">
          <cell r="A1124" t="str">
            <v>SCA</v>
          </cell>
          <cell r="B1124" t="str">
            <v>Service (other than L-Band/ Retail VOIP)</v>
          </cell>
          <cell r="C1124" t="str">
            <v>Maritime</v>
          </cell>
          <cell r="D1124" t="str">
            <v>Maritime.Merchant.Other Merchants</v>
          </cell>
          <cell r="E1124" t="str">
            <v>No</v>
          </cell>
          <cell r="F1124" t="str">
            <v>Maritime</v>
          </cell>
          <cell r="G1124" t="str">
            <v>Maritime</v>
          </cell>
          <cell r="H1124" t="str">
            <v>MARITIME</v>
          </cell>
          <cell r="J1124" t="str">
            <v>Inmarsat Solutions (Canada) Inc</v>
          </cell>
          <cell r="K1124" t="str">
            <v>SCA11124</v>
          </cell>
          <cell r="L1124" t="str">
            <v>D154372(XL3-Corona Infini</v>
          </cell>
          <cell r="P1124">
            <v>20</v>
          </cell>
          <cell r="Q1124">
            <v>20</v>
          </cell>
          <cell r="R1124">
            <v>0</v>
          </cell>
          <cell r="T1124">
            <v>20</v>
          </cell>
          <cell r="AB1124">
            <v>20</v>
          </cell>
          <cell r="AC1124">
            <v>0</v>
          </cell>
          <cell r="AE1124">
            <v>20</v>
          </cell>
          <cell r="AJ1124">
            <v>0</v>
          </cell>
          <cell r="AK1124">
            <v>-20</v>
          </cell>
          <cell r="AM1124">
            <v>20</v>
          </cell>
          <cell r="AR1124">
            <v>0</v>
          </cell>
          <cell r="AS1124">
            <v>-20</v>
          </cell>
          <cell r="BI1124" t="str">
            <v>Service (other than L-Band/ Retail VOIP)No</v>
          </cell>
          <cell r="BJ1124" t="str">
            <v>Service (other than L-Band/ Retail VOIP)MaritimeNo</v>
          </cell>
          <cell r="BK1124" t="str">
            <v>MaritimeNo</v>
          </cell>
          <cell r="BL1124" t="str">
            <v>MaritimeNo</v>
          </cell>
          <cell r="BM1124" t="str">
            <v>Maritime.Merchant.Other MerchantsNo</v>
          </cell>
          <cell r="BN1124" t="str">
            <v>SCAService (other than L-Band/ Retail VOIP)No</v>
          </cell>
          <cell r="BO1124" t="str">
            <v>SCAMaritimeNo</v>
          </cell>
          <cell r="BP1124" t="str">
            <v>SCAMaritimeNo</v>
          </cell>
          <cell r="BQ1124" t="str">
            <v>SCAService (other than L-Band/ Retail VOIP)MaritimeMaritimeNo</v>
          </cell>
        </row>
        <row r="1125">
          <cell r="A1125" t="str">
            <v>SCA</v>
          </cell>
          <cell r="B1125" t="str">
            <v>Service (other than L-Band/ Retail VOIP)</v>
          </cell>
          <cell r="C1125" t="str">
            <v>Maritime</v>
          </cell>
          <cell r="D1125" t="str">
            <v>Maritime.Merchant.Other Merchants</v>
          </cell>
          <cell r="E1125" t="str">
            <v>No</v>
          </cell>
          <cell r="F1125" t="str">
            <v>Maritime</v>
          </cell>
          <cell r="G1125" t="str">
            <v>Maritime</v>
          </cell>
          <cell r="H1125" t="str">
            <v>MARITIME</v>
          </cell>
          <cell r="J1125" t="str">
            <v>Inmarsat Solutions (Canada) Inc</v>
          </cell>
          <cell r="K1125" t="str">
            <v>SCA11125</v>
          </cell>
          <cell r="L1125" t="str">
            <v>D155088(Sangeet)</v>
          </cell>
          <cell r="P1125">
            <v>20</v>
          </cell>
          <cell r="Q1125">
            <v>20</v>
          </cell>
          <cell r="R1125">
            <v>0</v>
          </cell>
          <cell r="T1125">
            <v>20</v>
          </cell>
          <cell r="AB1125">
            <v>20</v>
          </cell>
          <cell r="AC1125">
            <v>0</v>
          </cell>
          <cell r="AE1125">
            <v>20</v>
          </cell>
          <cell r="AJ1125">
            <v>0</v>
          </cell>
          <cell r="AK1125">
            <v>-20</v>
          </cell>
          <cell r="AM1125">
            <v>20</v>
          </cell>
          <cell r="AR1125">
            <v>0</v>
          </cell>
          <cell r="AS1125">
            <v>-20</v>
          </cell>
          <cell r="BI1125" t="str">
            <v>Service (other than L-Band/ Retail VOIP)No</v>
          </cell>
          <cell r="BJ1125" t="str">
            <v>Service (other than L-Band/ Retail VOIP)MaritimeNo</v>
          </cell>
          <cell r="BK1125" t="str">
            <v>MaritimeNo</v>
          </cell>
          <cell r="BL1125" t="str">
            <v>MaritimeNo</v>
          </cell>
          <cell r="BM1125" t="str">
            <v>Maritime.Merchant.Other MerchantsNo</v>
          </cell>
          <cell r="BN1125" t="str">
            <v>SCAService (other than L-Band/ Retail VOIP)No</v>
          </cell>
          <cell r="BO1125" t="str">
            <v>SCAMaritimeNo</v>
          </cell>
          <cell r="BP1125" t="str">
            <v>SCAMaritimeNo</v>
          </cell>
          <cell r="BQ1125" t="str">
            <v>SCAService (other than L-Band/ Retail VOIP)MaritimeMaritimeNo</v>
          </cell>
        </row>
        <row r="1126">
          <cell r="A1126" t="str">
            <v>SCA</v>
          </cell>
          <cell r="B1126" t="str">
            <v>Service (other than L-Band/ Retail VOIP)</v>
          </cell>
          <cell r="C1126" t="str">
            <v>Maritime</v>
          </cell>
          <cell r="D1126" t="str">
            <v>Maritime.Merchant.Other Merchants</v>
          </cell>
          <cell r="E1126" t="str">
            <v>No</v>
          </cell>
          <cell r="F1126" t="str">
            <v>Maritime</v>
          </cell>
          <cell r="G1126" t="str">
            <v>Maritime</v>
          </cell>
          <cell r="H1126" t="str">
            <v>MARITIME</v>
          </cell>
          <cell r="J1126" t="str">
            <v>Inmarsat Solutions (Canada) Inc</v>
          </cell>
          <cell r="K1126" t="str">
            <v>SCA11126</v>
          </cell>
          <cell r="L1126" t="str">
            <v>D169462(XL3-United Leader</v>
          </cell>
          <cell r="P1126">
            <v>1320</v>
          </cell>
          <cell r="Q1126">
            <v>1320</v>
          </cell>
          <cell r="R1126">
            <v>0</v>
          </cell>
          <cell r="T1126">
            <v>1320</v>
          </cell>
          <cell r="AB1126">
            <v>1320</v>
          </cell>
          <cell r="AC1126">
            <v>0</v>
          </cell>
          <cell r="AE1126">
            <v>1320</v>
          </cell>
          <cell r="AJ1126">
            <v>0</v>
          </cell>
          <cell r="AK1126">
            <v>-1320</v>
          </cell>
          <cell r="AM1126">
            <v>1320</v>
          </cell>
          <cell r="AR1126">
            <v>0</v>
          </cell>
          <cell r="AS1126">
            <v>-1320</v>
          </cell>
          <cell r="BI1126" t="str">
            <v>Service (other than L-Band/ Retail VOIP)No</v>
          </cell>
          <cell r="BJ1126" t="str">
            <v>Service (other than L-Band/ Retail VOIP)MaritimeNo</v>
          </cell>
          <cell r="BK1126" t="str">
            <v>MaritimeNo</v>
          </cell>
          <cell r="BL1126" t="str">
            <v>MaritimeNo</v>
          </cell>
          <cell r="BM1126" t="str">
            <v>Maritime.Merchant.Other MerchantsNo</v>
          </cell>
          <cell r="BN1126" t="str">
            <v>SCAService (other than L-Band/ Retail VOIP)No</v>
          </cell>
          <cell r="BO1126" t="str">
            <v>SCAMaritimeNo</v>
          </cell>
          <cell r="BP1126" t="str">
            <v>SCAMaritimeNo</v>
          </cell>
          <cell r="BQ1126" t="str">
            <v>SCAService (other than L-Band/ Retail VOIP)MaritimeMaritimeNo</v>
          </cell>
        </row>
        <row r="1127">
          <cell r="A1127" t="str">
            <v>SCA</v>
          </cell>
          <cell r="B1127" t="str">
            <v>Service (other than L-Band/ Retail VOIP)</v>
          </cell>
          <cell r="C1127" t="str">
            <v>Maritime</v>
          </cell>
          <cell r="D1127" t="str">
            <v>Maritime.Merchant.Other Merchants</v>
          </cell>
          <cell r="E1127" t="str">
            <v>No</v>
          </cell>
          <cell r="F1127" t="str">
            <v>Maritime</v>
          </cell>
          <cell r="G1127" t="str">
            <v>Maritime</v>
          </cell>
          <cell r="H1127" t="str">
            <v>MARITIME</v>
          </cell>
          <cell r="J1127" t="str">
            <v>Inmarsat Solutions (Canada) Inc</v>
          </cell>
          <cell r="K1127" t="str">
            <v>SCA11127</v>
          </cell>
          <cell r="L1127" t="str">
            <v>D169462(XL3-United Leader</v>
          </cell>
          <cell r="P1127">
            <v>20</v>
          </cell>
          <cell r="Q1127">
            <v>20</v>
          </cell>
          <cell r="R1127">
            <v>0</v>
          </cell>
          <cell r="T1127">
            <v>20</v>
          </cell>
          <cell r="AB1127">
            <v>20</v>
          </cell>
          <cell r="AC1127">
            <v>0</v>
          </cell>
          <cell r="AE1127">
            <v>20</v>
          </cell>
          <cell r="AJ1127">
            <v>0</v>
          </cell>
          <cell r="AK1127">
            <v>-20</v>
          </cell>
          <cell r="AM1127">
            <v>20</v>
          </cell>
          <cell r="AR1127">
            <v>0</v>
          </cell>
          <cell r="AS1127">
            <v>-20</v>
          </cell>
          <cell r="BI1127" t="str">
            <v>Service (other than L-Band/ Retail VOIP)No</v>
          </cell>
          <cell r="BJ1127" t="str">
            <v>Service (other than L-Band/ Retail VOIP)MaritimeNo</v>
          </cell>
          <cell r="BK1127" t="str">
            <v>MaritimeNo</v>
          </cell>
          <cell r="BL1127" t="str">
            <v>MaritimeNo</v>
          </cell>
          <cell r="BM1127" t="str">
            <v>Maritime.Merchant.Other MerchantsNo</v>
          </cell>
          <cell r="BN1127" t="str">
            <v>SCAService (other than L-Band/ Retail VOIP)No</v>
          </cell>
          <cell r="BO1127" t="str">
            <v>SCAMaritimeNo</v>
          </cell>
          <cell r="BP1127" t="str">
            <v>SCAMaritimeNo</v>
          </cell>
          <cell r="BQ1127" t="str">
            <v>SCAService (other than L-Band/ Retail VOIP)MaritimeMaritimeNo</v>
          </cell>
        </row>
        <row r="1128">
          <cell r="A1128" t="str">
            <v>SCA</v>
          </cell>
          <cell r="B1128" t="str">
            <v>Service (other than L-Band/ Retail VOIP)</v>
          </cell>
          <cell r="C1128" t="str">
            <v>Maritime</v>
          </cell>
          <cell r="D1128" t="str">
            <v>Maritime.Merchant.Other Merchants</v>
          </cell>
          <cell r="E1128" t="str">
            <v>No</v>
          </cell>
          <cell r="F1128" t="str">
            <v>Maritime</v>
          </cell>
          <cell r="G1128" t="str">
            <v>Maritime</v>
          </cell>
          <cell r="H1128" t="str">
            <v>MARITIME</v>
          </cell>
          <cell r="J1128" t="str">
            <v>Inmarsat Solutions (Canada) Inc</v>
          </cell>
          <cell r="K1128" t="str">
            <v>SCA11128</v>
          </cell>
          <cell r="L1128" t="str">
            <v>D169223 (Stena Image)</v>
          </cell>
          <cell r="P1128">
            <v>1782</v>
          </cell>
          <cell r="Q1128">
            <v>1782</v>
          </cell>
          <cell r="R1128">
            <v>0</v>
          </cell>
          <cell r="T1128">
            <v>1782</v>
          </cell>
          <cell r="AB1128">
            <v>1782</v>
          </cell>
          <cell r="AC1128">
            <v>0</v>
          </cell>
          <cell r="AE1128">
            <v>1782</v>
          </cell>
          <cell r="AJ1128">
            <v>0</v>
          </cell>
          <cell r="AK1128">
            <v>-1782</v>
          </cell>
          <cell r="AM1128">
            <v>1782</v>
          </cell>
          <cell r="AR1128">
            <v>0</v>
          </cell>
          <cell r="AS1128">
            <v>-1782</v>
          </cell>
          <cell r="BI1128" t="str">
            <v>Service (other than L-Band/ Retail VOIP)No</v>
          </cell>
          <cell r="BJ1128" t="str">
            <v>Service (other than L-Band/ Retail VOIP)MaritimeNo</v>
          </cell>
          <cell r="BK1128" t="str">
            <v>MaritimeNo</v>
          </cell>
          <cell r="BL1128" t="str">
            <v>MaritimeNo</v>
          </cell>
          <cell r="BM1128" t="str">
            <v>Maritime.Merchant.Other MerchantsNo</v>
          </cell>
          <cell r="BN1128" t="str">
            <v>SCAService (other than L-Band/ Retail VOIP)No</v>
          </cell>
          <cell r="BO1128" t="str">
            <v>SCAMaritimeNo</v>
          </cell>
          <cell r="BP1128" t="str">
            <v>SCAMaritimeNo</v>
          </cell>
          <cell r="BQ1128" t="str">
            <v>SCAService (other than L-Band/ Retail VOIP)MaritimeMaritimeNo</v>
          </cell>
        </row>
        <row r="1129">
          <cell r="A1129" t="str">
            <v>SCA</v>
          </cell>
          <cell r="B1129" t="str">
            <v>Service (other than L-Band/ Retail VOIP)</v>
          </cell>
          <cell r="C1129" t="str">
            <v>Maritime</v>
          </cell>
          <cell r="D1129" t="str">
            <v>Maritime.Merchant.Other Merchants</v>
          </cell>
          <cell r="E1129" t="str">
            <v>No</v>
          </cell>
          <cell r="F1129" t="str">
            <v>Maritime</v>
          </cell>
          <cell r="G1129" t="str">
            <v>Maritime</v>
          </cell>
          <cell r="H1129" t="str">
            <v>MARITIME</v>
          </cell>
          <cell r="J1129" t="str">
            <v>Inmarsat Solutions (Canada) Inc</v>
          </cell>
          <cell r="K1129" t="str">
            <v>SCA11129</v>
          </cell>
          <cell r="L1129" t="str">
            <v>D169223 (Stena Image)</v>
          </cell>
          <cell r="P1129">
            <v>20</v>
          </cell>
          <cell r="Q1129">
            <v>20</v>
          </cell>
          <cell r="R1129">
            <v>0</v>
          </cell>
          <cell r="T1129">
            <v>20</v>
          </cell>
          <cell r="AB1129">
            <v>20</v>
          </cell>
          <cell r="AC1129">
            <v>0</v>
          </cell>
          <cell r="AE1129">
            <v>20</v>
          </cell>
          <cell r="AJ1129">
            <v>0</v>
          </cell>
          <cell r="AK1129">
            <v>-20</v>
          </cell>
          <cell r="AM1129">
            <v>20</v>
          </cell>
          <cell r="AR1129">
            <v>0</v>
          </cell>
          <cell r="AS1129">
            <v>-20</v>
          </cell>
          <cell r="BI1129" t="str">
            <v>Service (other than L-Band/ Retail VOIP)No</v>
          </cell>
          <cell r="BJ1129" t="str">
            <v>Service (other than L-Band/ Retail VOIP)MaritimeNo</v>
          </cell>
          <cell r="BK1129" t="str">
            <v>MaritimeNo</v>
          </cell>
          <cell r="BL1129" t="str">
            <v>MaritimeNo</v>
          </cell>
          <cell r="BM1129" t="str">
            <v>Maritime.Merchant.Other MerchantsNo</v>
          </cell>
          <cell r="BN1129" t="str">
            <v>SCAService (other than L-Band/ Retail VOIP)No</v>
          </cell>
          <cell r="BO1129" t="str">
            <v>SCAMaritimeNo</v>
          </cell>
          <cell r="BP1129" t="str">
            <v>SCAMaritimeNo</v>
          </cell>
          <cell r="BQ1129" t="str">
            <v>SCAService (other than L-Band/ Retail VOIP)MaritimeMaritimeNo</v>
          </cell>
        </row>
        <row r="1130">
          <cell r="A1130" t="str">
            <v>SCA</v>
          </cell>
          <cell r="B1130" t="str">
            <v>Service (other than L-Band/ Retail VOIP)</v>
          </cell>
          <cell r="C1130" t="str">
            <v>Maritime</v>
          </cell>
          <cell r="D1130" t="str">
            <v>Maritime.Merchant.Other Merchants</v>
          </cell>
          <cell r="E1130" t="str">
            <v>No</v>
          </cell>
          <cell r="F1130" t="str">
            <v>Maritime</v>
          </cell>
          <cell r="G1130" t="str">
            <v>Maritime</v>
          </cell>
          <cell r="H1130" t="str">
            <v>MARITIME</v>
          </cell>
          <cell r="J1130" t="str">
            <v>Inmarsat Solutions (Canada) Inc</v>
          </cell>
          <cell r="K1130" t="str">
            <v>SCA11130</v>
          </cell>
          <cell r="L1130" t="str">
            <v>D157036(Zekreet)</v>
          </cell>
          <cell r="P1130">
            <v>1900</v>
          </cell>
          <cell r="Q1130">
            <v>1900</v>
          </cell>
          <cell r="R1130">
            <v>0</v>
          </cell>
          <cell r="T1130">
            <v>1900</v>
          </cell>
          <cell r="AB1130">
            <v>1900</v>
          </cell>
          <cell r="AC1130">
            <v>0</v>
          </cell>
          <cell r="AE1130">
            <v>1900</v>
          </cell>
          <cell r="AJ1130">
            <v>0</v>
          </cell>
          <cell r="AK1130">
            <v>-1900</v>
          </cell>
          <cell r="AM1130">
            <v>1900</v>
          </cell>
          <cell r="AR1130">
            <v>0</v>
          </cell>
          <cell r="AS1130">
            <v>-1900</v>
          </cell>
          <cell r="BI1130" t="str">
            <v>Service (other than L-Band/ Retail VOIP)No</v>
          </cell>
          <cell r="BJ1130" t="str">
            <v>Service (other than L-Band/ Retail VOIP)MaritimeNo</v>
          </cell>
          <cell r="BK1130" t="str">
            <v>MaritimeNo</v>
          </cell>
          <cell r="BL1130" t="str">
            <v>MaritimeNo</v>
          </cell>
          <cell r="BM1130" t="str">
            <v>Maritime.Merchant.Other MerchantsNo</v>
          </cell>
          <cell r="BN1130" t="str">
            <v>SCAService (other than L-Band/ Retail VOIP)No</v>
          </cell>
          <cell r="BO1130" t="str">
            <v>SCAMaritimeNo</v>
          </cell>
          <cell r="BP1130" t="str">
            <v>SCAMaritimeNo</v>
          </cell>
          <cell r="BQ1130" t="str">
            <v>SCAService (other than L-Band/ Retail VOIP)MaritimeMaritimeNo</v>
          </cell>
        </row>
        <row r="1131">
          <cell r="A1131" t="str">
            <v>SCA</v>
          </cell>
          <cell r="B1131" t="str">
            <v>Service (other than L-Band/ Retail VOIP)</v>
          </cell>
          <cell r="C1131" t="str">
            <v>Maritime</v>
          </cell>
          <cell r="D1131" t="str">
            <v>Maritime.Merchant.Other Merchants</v>
          </cell>
          <cell r="E1131" t="str">
            <v>No</v>
          </cell>
          <cell r="F1131" t="str">
            <v>Maritime</v>
          </cell>
          <cell r="G1131" t="str">
            <v>Maritime</v>
          </cell>
          <cell r="H1131" t="str">
            <v>MARITIME</v>
          </cell>
          <cell r="J1131" t="str">
            <v>Inmarsat Solutions (Canada) Inc</v>
          </cell>
          <cell r="K1131" t="str">
            <v>SCA11131</v>
          </cell>
          <cell r="L1131" t="str">
            <v>D157036(Zekreet)</v>
          </cell>
          <cell r="P1131">
            <v>20</v>
          </cell>
          <cell r="Q1131">
            <v>20</v>
          </cell>
          <cell r="R1131">
            <v>0</v>
          </cell>
          <cell r="T1131">
            <v>20</v>
          </cell>
          <cell r="AB1131">
            <v>20</v>
          </cell>
          <cell r="AC1131">
            <v>0</v>
          </cell>
          <cell r="AE1131">
            <v>20</v>
          </cell>
          <cell r="AJ1131">
            <v>0</v>
          </cell>
          <cell r="AK1131">
            <v>-20</v>
          </cell>
          <cell r="AM1131">
            <v>20</v>
          </cell>
          <cell r="AR1131">
            <v>0</v>
          </cell>
          <cell r="AS1131">
            <v>-20</v>
          </cell>
          <cell r="BI1131" t="str">
            <v>Service (other than L-Band/ Retail VOIP)No</v>
          </cell>
          <cell r="BJ1131" t="str">
            <v>Service (other than L-Band/ Retail VOIP)MaritimeNo</v>
          </cell>
          <cell r="BK1131" t="str">
            <v>MaritimeNo</v>
          </cell>
          <cell r="BL1131" t="str">
            <v>MaritimeNo</v>
          </cell>
          <cell r="BM1131" t="str">
            <v>Maritime.Merchant.Other MerchantsNo</v>
          </cell>
          <cell r="BN1131" t="str">
            <v>SCAService (other than L-Band/ Retail VOIP)No</v>
          </cell>
          <cell r="BO1131" t="str">
            <v>SCAMaritimeNo</v>
          </cell>
          <cell r="BP1131" t="str">
            <v>SCAMaritimeNo</v>
          </cell>
          <cell r="BQ1131" t="str">
            <v>SCAService (other than L-Band/ Retail VOIP)MaritimeMaritimeNo</v>
          </cell>
        </row>
        <row r="1132">
          <cell r="A1132" t="str">
            <v>SCA</v>
          </cell>
          <cell r="B1132" t="str">
            <v>Service (other than L-Band/ Retail VOIP)</v>
          </cell>
          <cell r="C1132" t="str">
            <v>Maritime</v>
          </cell>
          <cell r="D1132" t="str">
            <v>Maritime.Merchant.Other Merchants</v>
          </cell>
          <cell r="E1132" t="str">
            <v>No</v>
          </cell>
          <cell r="F1132" t="str">
            <v>Maritime</v>
          </cell>
          <cell r="G1132" t="str">
            <v>Maritime</v>
          </cell>
          <cell r="H1132" t="str">
            <v>MARITIME</v>
          </cell>
          <cell r="J1132" t="str">
            <v>Inmarsat Solutions (Canada) Inc</v>
          </cell>
          <cell r="K1132" t="str">
            <v>SCA11132</v>
          </cell>
          <cell r="L1132" t="str">
            <v>D153703(Euphrates Highway</v>
          </cell>
          <cell r="P1132">
            <v>1900</v>
          </cell>
          <cell r="Q1132">
            <v>1900</v>
          </cell>
          <cell r="R1132">
            <v>0</v>
          </cell>
          <cell r="T1132">
            <v>1900</v>
          </cell>
          <cell r="AB1132">
            <v>1900</v>
          </cell>
          <cell r="AC1132">
            <v>0</v>
          </cell>
          <cell r="AE1132">
            <v>1900</v>
          </cell>
          <cell r="AJ1132">
            <v>0</v>
          </cell>
          <cell r="AK1132">
            <v>-1900</v>
          </cell>
          <cell r="AM1132">
            <v>1900</v>
          </cell>
          <cell r="AR1132">
            <v>0</v>
          </cell>
          <cell r="AS1132">
            <v>-1900</v>
          </cell>
          <cell r="BI1132" t="str">
            <v>Service (other than L-Band/ Retail VOIP)No</v>
          </cell>
          <cell r="BJ1132" t="str">
            <v>Service (other than L-Band/ Retail VOIP)MaritimeNo</v>
          </cell>
          <cell r="BK1132" t="str">
            <v>MaritimeNo</v>
          </cell>
          <cell r="BL1132" t="str">
            <v>MaritimeNo</v>
          </cell>
          <cell r="BM1132" t="str">
            <v>Maritime.Merchant.Other MerchantsNo</v>
          </cell>
          <cell r="BN1132" t="str">
            <v>SCAService (other than L-Band/ Retail VOIP)No</v>
          </cell>
          <cell r="BO1132" t="str">
            <v>SCAMaritimeNo</v>
          </cell>
          <cell r="BP1132" t="str">
            <v>SCAMaritimeNo</v>
          </cell>
          <cell r="BQ1132" t="str">
            <v>SCAService (other than L-Band/ Retail VOIP)MaritimeMaritimeNo</v>
          </cell>
        </row>
        <row r="1133">
          <cell r="A1133" t="str">
            <v>SCA</v>
          </cell>
          <cell r="B1133" t="str">
            <v>Service (other than L-Band/ Retail VOIP)</v>
          </cell>
          <cell r="C1133" t="str">
            <v>Maritime</v>
          </cell>
          <cell r="D1133" t="str">
            <v>Maritime.Merchant.Other Merchants</v>
          </cell>
          <cell r="E1133" t="str">
            <v>No</v>
          </cell>
          <cell r="F1133" t="str">
            <v>Maritime</v>
          </cell>
          <cell r="G1133" t="str">
            <v>Maritime</v>
          </cell>
          <cell r="H1133" t="str">
            <v>MARITIME</v>
          </cell>
          <cell r="J1133" t="str">
            <v>Inmarsat Solutions (Canada) Inc</v>
          </cell>
          <cell r="K1133" t="str">
            <v>SCA11133</v>
          </cell>
          <cell r="L1133" t="str">
            <v>D153703(Euphrates Highway</v>
          </cell>
          <cell r="P1133">
            <v>20</v>
          </cell>
          <cell r="Q1133">
            <v>20</v>
          </cell>
          <cell r="R1133">
            <v>0</v>
          </cell>
          <cell r="T1133">
            <v>20</v>
          </cell>
          <cell r="AB1133">
            <v>20</v>
          </cell>
          <cell r="AC1133">
            <v>0</v>
          </cell>
          <cell r="AE1133">
            <v>20</v>
          </cell>
          <cell r="AJ1133">
            <v>0</v>
          </cell>
          <cell r="AK1133">
            <v>-20</v>
          </cell>
          <cell r="AM1133">
            <v>20</v>
          </cell>
          <cell r="AR1133">
            <v>0</v>
          </cell>
          <cell r="AS1133">
            <v>-20</v>
          </cell>
          <cell r="BI1133" t="str">
            <v>Service (other than L-Band/ Retail VOIP)No</v>
          </cell>
          <cell r="BJ1133" t="str">
            <v>Service (other than L-Band/ Retail VOIP)MaritimeNo</v>
          </cell>
          <cell r="BK1133" t="str">
            <v>MaritimeNo</v>
          </cell>
          <cell r="BL1133" t="str">
            <v>MaritimeNo</v>
          </cell>
          <cell r="BM1133" t="str">
            <v>Maritime.Merchant.Other MerchantsNo</v>
          </cell>
          <cell r="BN1133" t="str">
            <v>SCAService (other than L-Band/ Retail VOIP)No</v>
          </cell>
          <cell r="BO1133" t="str">
            <v>SCAMaritimeNo</v>
          </cell>
          <cell r="BP1133" t="str">
            <v>SCAMaritimeNo</v>
          </cell>
          <cell r="BQ1133" t="str">
            <v>SCAService (other than L-Band/ Retail VOIP)MaritimeMaritimeNo</v>
          </cell>
        </row>
        <row r="1134">
          <cell r="A1134" t="str">
            <v>SCA</v>
          </cell>
          <cell r="B1134" t="str">
            <v>Service (other than L-Band/ Retail VOIP)</v>
          </cell>
          <cell r="C1134" t="str">
            <v>Maritime</v>
          </cell>
          <cell r="D1134" t="str">
            <v>Maritime.Merchant.Other Merchants</v>
          </cell>
          <cell r="E1134" t="str">
            <v>No</v>
          </cell>
          <cell r="F1134" t="str">
            <v>Maritime</v>
          </cell>
          <cell r="G1134" t="str">
            <v>Maritime</v>
          </cell>
          <cell r="H1134" t="str">
            <v>MARITIME</v>
          </cell>
          <cell r="J1134" t="str">
            <v>Inmarsat Solutions (Canada) Inc</v>
          </cell>
          <cell r="K1134" t="str">
            <v>SCA11134</v>
          </cell>
          <cell r="L1134" t="str">
            <v>D169043(Taizan)</v>
          </cell>
          <cell r="P1134">
            <v>1100</v>
          </cell>
          <cell r="Q1134">
            <v>1100</v>
          </cell>
          <cell r="R1134">
            <v>0</v>
          </cell>
          <cell r="T1134">
            <v>1100</v>
          </cell>
          <cell r="AB1134">
            <v>1100</v>
          </cell>
          <cell r="AC1134">
            <v>0</v>
          </cell>
          <cell r="AE1134">
            <v>1100</v>
          </cell>
          <cell r="AJ1134">
            <v>0</v>
          </cell>
          <cell r="AK1134">
            <v>-1100</v>
          </cell>
          <cell r="AM1134">
            <v>1100</v>
          </cell>
          <cell r="AR1134">
            <v>0</v>
          </cell>
          <cell r="AS1134">
            <v>-1100</v>
          </cell>
          <cell r="BI1134" t="str">
            <v>Service (other than L-Band/ Retail VOIP)No</v>
          </cell>
          <cell r="BJ1134" t="str">
            <v>Service (other than L-Band/ Retail VOIP)MaritimeNo</v>
          </cell>
          <cell r="BK1134" t="str">
            <v>MaritimeNo</v>
          </cell>
          <cell r="BL1134" t="str">
            <v>MaritimeNo</v>
          </cell>
          <cell r="BM1134" t="str">
            <v>Maritime.Merchant.Other MerchantsNo</v>
          </cell>
          <cell r="BN1134" t="str">
            <v>SCAService (other than L-Band/ Retail VOIP)No</v>
          </cell>
          <cell r="BO1134" t="str">
            <v>SCAMaritimeNo</v>
          </cell>
          <cell r="BP1134" t="str">
            <v>SCAMaritimeNo</v>
          </cell>
          <cell r="BQ1134" t="str">
            <v>SCAService (other than L-Band/ Retail VOIP)MaritimeMaritimeNo</v>
          </cell>
        </row>
        <row r="1135">
          <cell r="A1135" t="str">
            <v>SCA</v>
          </cell>
          <cell r="B1135" t="str">
            <v>Service (other than L-Band/ Retail VOIP)</v>
          </cell>
          <cell r="C1135" t="str">
            <v>Maritime</v>
          </cell>
          <cell r="D1135" t="str">
            <v>Maritime.Merchant.Other Merchants</v>
          </cell>
          <cell r="E1135" t="str">
            <v>No</v>
          </cell>
          <cell r="F1135" t="str">
            <v>Maritime</v>
          </cell>
          <cell r="G1135" t="str">
            <v>Maritime</v>
          </cell>
          <cell r="H1135" t="str">
            <v>MARITIME</v>
          </cell>
          <cell r="J1135" t="str">
            <v>Inmarsat Solutions (Canada) Inc</v>
          </cell>
          <cell r="K1135" t="str">
            <v>SCA11135</v>
          </cell>
          <cell r="L1135" t="str">
            <v>D169043(Taizan)</v>
          </cell>
          <cell r="P1135">
            <v>20</v>
          </cell>
          <cell r="Q1135">
            <v>20</v>
          </cell>
          <cell r="R1135">
            <v>0</v>
          </cell>
          <cell r="T1135">
            <v>20</v>
          </cell>
          <cell r="AB1135">
            <v>20</v>
          </cell>
          <cell r="AC1135">
            <v>0</v>
          </cell>
          <cell r="AE1135">
            <v>20</v>
          </cell>
          <cell r="AJ1135">
            <v>0</v>
          </cell>
          <cell r="AK1135">
            <v>-20</v>
          </cell>
          <cell r="AM1135">
            <v>20</v>
          </cell>
          <cell r="AR1135">
            <v>0</v>
          </cell>
          <cell r="AS1135">
            <v>-20</v>
          </cell>
          <cell r="BI1135" t="str">
            <v>Service (other than L-Band/ Retail VOIP)No</v>
          </cell>
          <cell r="BJ1135" t="str">
            <v>Service (other than L-Band/ Retail VOIP)MaritimeNo</v>
          </cell>
          <cell r="BK1135" t="str">
            <v>MaritimeNo</v>
          </cell>
          <cell r="BL1135" t="str">
            <v>MaritimeNo</v>
          </cell>
          <cell r="BM1135" t="str">
            <v>Maritime.Merchant.Other MerchantsNo</v>
          </cell>
          <cell r="BN1135" t="str">
            <v>SCAService (other than L-Band/ Retail VOIP)No</v>
          </cell>
          <cell r="BO1135" t="str">
            <v>SCAMaritimeNo</v>
          </cell>
          <cell r="BP1135" t="str">
            <v>SCAMaritimeNo</v>
          </cell>
          <cell r="BQ1135" t="str">
            <v>SCAService (other than L-Band/ Retail VOIP)MaritimeMaritimeNo</v>
          </cell>
        </row>
        <row r="1136">
          <cell r="A1136" t="str">
            <v>SCA</v>
          </cell>
          <cell r="B1136" t="str">
            <v>Service (other than L-Band/ Retail VOIP)</v>
          </cell>
          <cell r="C1136" t="str">
            <v>Maritime</v>
          </cell>
          <cell r="D1136" t="str">
            <v>Maritime.Merchant.Other Merchants</v>
          </cell>
          <cell r="E1136" t="str">
            <v>No</v>
          </cell>
          <cell r="F1136" t="str">
            <v>Maritime</v>
          </cell>
          <cell r="G1136" t="str">
            <v>Maritime</v>
          </cell>
          <cell r="H1136" t="str">
            <v>MARITIME</v>
          </cell>
          <cell r="J1136" t="str">
            <v>Inmarsat Solutions (Canada) Inc</v>
          </cell>
          <cell r="K1136" t="str">
            <v>SCA11136</v>
          </cell>
          <cell r="L1136" t="str">
            <v>D153268 (Cape Acacia)</v>
          </cell>
          <cell r="P1136">
            <v>1900</v>
          </cell>
          <cell r="Q1136">
            <v>1900</v>
          </cell>
          <cell r="R1136">
            <v>0</v>
          </cell>
          <cell r="T1136">
            <v>1900</v>
          </cell>
          <cell r="AB1136">
            <v>1900</v>
          </cell>
          <cell r="AC1136">
            <v>0</v>
          </cell>
          <cell r="AE1136">
            <v>1900</v>
          </cell>
          <cell r="AJ1136">
            <v>0</v>
          </cell>
          <cell r="AK1136">
            <v>-1900</v>
          </cell>
          <cell r="AM1136">
            <v>1900</v>
          </cell>
          <cell r="AR1136">
            <v>0</v>
          </cell>
          <cell r="AS1136">
            <v>-1900</v>
          </cell>
          <cell r="BI1136" t="str">
            <v>Service (other than L-Band/ Retail VOIP)No</v>
          </cell>
          <cell r="BJ1136" t="str">
            <v>Service (other than L-Band/ Retail VOIP)MaritimeNo</v>
          </cell>
          <cell r="BK1136" t="str">
            <v>MaritimeNo</v>
          </cell>
          <cell r="BL1136" t="str">
            <v>MaritimeNo</v>
          </cell>
          <cell r="BM1136" t="str">
            <v>Maritime.Merchant.Other MerchantsNo</v>
          </cell>
          <cell r="BN1136" t="str">
            <v>SCAService (other than L-Band/ Retail VOIP)No</v>
          </cell>
          <cell r="BO1136" t="str">
            <v>SCAMaritimeNo</v>
          </cell>
          <cell r="BP1136" t="str">
            <v>SCAMaritimeNo</v>
          </cell>
          <cell r="BQ1136" t="str">
            <v>SCAService (other than L-Band/ Retail VOIP)MaritimeMaritimeNo</v>
          </cell>
        </row>
        <row r="1137">
          <cell r="A1137" t="str">
            <v>SCA</v>
          </cell>
          <cell r="B1137" t="str">
            <v>Service (other than L-Band/ Retail VOIP)</v>
          </cell>
          <cell r="C1137" t="str">
            <v>Maritime</v>
          </cell>
          <cell r="D1137" t="str">
            <v>Maritime.Merchant.Other Merchants</v>
          </cell>
          <cell r="E1137" t="str">
            <v>No</v>
          </cell>
          <cell r="F1137" t="str">
            <v>Maritime</v>
          </cell>
          <cell r="G1137" t="str">
            <v>Maritime</v>
          </cell>
          <cell r="H1137" t="str">
            <v>MARITIME</v>
          </cell>
          <cell r="J1137" t="str">
            <v>Inmarsat Solutions (Canada) Inc</v>
          </cell>
          <cell r="K1137" t="str">
            <v>SCA11137</v>
          </cell>
          <cell r="L1137" t="str">
            <v>D188268(Corona Frontier)</v>
          </cell>
          <cell r="P1137">
            <v>1900</v>
          </cell>
          <cell r="Q1137">
            <v>1900</v>
          </cell>
          <cell r="R1137">
            <v>0</v>
          </cell>
          <cell r="T1137">
            <v>1900</v>
          </cell>
          <cell r="AB1137">
            <v>1900</v>
          </cell>
          <cell r="AC1137">
            <v>0</v>
          </cell>
          <cell r="AE1137">
            <v>1900</v>
          </cell>
          <cell r="AJ1137">
            <v>0</v>
          </cell>
          <cell r="AK1137">
            <v>-1900</v>
          </cell>
          <cell r="AM1137">
            <v>1900</v>
          </cell>
          <cell r="AR1137">
            <v>0</v>
          </cell>
          <cell r="AS1137">
            <v>-1900</v>
          </cell>
          <cell r="BI1137" t="str">
            <v>Service (other than L-Band/ Retail VOIP)No</v>
          </cell>
          <cell r="BJ1137" t="str">
            <v>Service (other than L-Band/ Retail VOIP)MaritimeNo</v>
          </cell>
          <cell r="BK1137" t="str">
            <v>MaritimeNo</v>
          </cell>
          <cell r="BL1137" t="str">
            <v>MaritimeNo</v>
          </cell>
          <cell r="BM1137" t="str">
            <v>Maritime.Merchant.Other MerchantsNo</v>
          </cell>
          <cell r="BN1137" t="str">
            <v>SCAService (other than L-Band/ Retail VOIP)No</v>
          </cell>
          <cell r="BO1137" t="str">
            <v>SCAMaritimeNo</v>
          </cell>
          <cell r="BP1137" t="str">
            <v>SCAMaritimeNo</v>
          </cell>
          <cell r="BQ1137" t="str">
            <v>SCAService (other than L-Band/ Retail VOIP)MaritimeMaritimeNo</v>
          </cell>
        </row>
        <row r="1138">
          <cell r="A1138" t="str">
            <v>SCA</v>
          </cell>
          <cell r="B1138" t="str">
            <v>Service (other than L-Band/ Retail VOIP)</v>
          </cell>
          <cell r="C1138" t="str">
            <v>Maritime</v>
          </cell>
          <cell r="D1138" t="str">
            <v>Maritime.Merchant.Other Merchants</v>
          </cell>
          <cell r="E1138" t="str">
            <v>No</v>
          </cell>
          <cell r="F1138" t="str">
            <v>Maritime</v>
          </cell>
          <cell r="G1138" t="str">
            <v>Maritime</v>
          </cell>
          <cell r="H1138" t="str">
            <v>MARITIME</v>
          </cell>
          <cell r="J1138" t="str">
            <v>Inmarsat Solutions (Canada) Inc</v>
          </cell>
          <cell r="K1138" t="str">
            <v>SCA11138</v>
          </cell>
          <cell r="L1138" t="str">
            <v>D188268(Corona Frontier)</v>
          </cell>
          <cell r="P1138">
            <v>20</v>
          </cell>
          <cell r="Q1138">
            <v>20</v>
          </cell>
          <cell r="R1138">
            <v>0</v>
          </cell>
          <cell r="T1138">
            <v>20</v>
          </cell>
          <cell r="AB1138">
            <v>20</v>
          </cell>
          <cell r="AC1138">
            <v>0</v>
          </cell>
          <cell r="AE1138">
            <v>20</v>
          </cell>
          <cell r="AJ1138">
            <v>0</v>
          </cell>
          <cell r="AK1138">
            <v>-20</v>
          </cell>
          <cell r="AM1138">
            <v>20</v>
          </cell>
          <cell r="AR1138">
            <v>0</v>
          </cell>
          <cell r="AS1138">
            <v>-20</v>
          </cell>
          <cell r="BI1138" t="str">
            <v>Service (other than L-Band/ Retail VOIP)No</v>
          </cell>
          <cell r="BJ1138" t="str">
            <v>Service (other than L-Band/ Retail VOIP)MaritimeNo</v>
          </cell>
          <cell r="BK1138" t="str">
            <v>MaritimeNo</v>
          </cell>
          <cell r="BL1138" t="str">
            <v>MaritimeNo</v>
          </cell>
          <cell r="BM1138" t="str">
            <v>Maritime.Merchant.Other MerchantsNo</v>
          </cell>
          <cell r="BN1138" t="str">
            <v>SCAService (other than L-Band/ Retail VOIP)No</v>
          </cell>
          <cell r="BO1138" t="str">
            <v>SCAMaritimeNo</v>
          </cell>
          <cell r="BP1138" t="str">
            <v>SCAMaritimeNo</v>
          </cell>
          <cell r="BQ1138" t="str">
            <v>SCAService (other than L-Band/ Retail VOIP)MaritimeMaritimeNo</v>
          </cell>
        </row>
        <row r="1139">
          <cell r="A1139" t="str">
            <v>SCA</v>
          </cell>
          <cell r="B1139" t="str">
            <v>Service (other than L-Band/ Retail VOIP)</v>
          </cell>
          <cell r="C1139" t="str">
            <v>Maritime</v>
          </cell>
          <cell r="D1139" t="str">
            <v>Maritime.Merchant.Other Merchants</v>
          </cell>
          <cell r="E1139" t="str">
            <v>No</v>
          </cell>
          <cell r="F1139" t="str">
            <v>Maritime</v>
          </cell>
          <cell r="G1139" t="str">
            <v>Maritime</v>
          </cell>
          <cell r="H1139" t="str">
            <v>MARITIME</v>
          </cell>
          <cell r="J1139" t="str">
            <v>Inmarsat Solutions (Canada) Inc</v>
          </cell>
          <cell r="K1139" t="str">
            <v>SCA11139</v>
          </cell>
          <cell r="L1139" t="str">
            <v>D171541(Gaschem Nordsee)</v>
          </cell>
          <cell r="P1139">
            <v>740</v>
          </cell>
          <cell r="Q1139">
            <v>740</v>
          </cell>
          <cell r="R1139">
            <v>0</v>
          </cell>
          <cell r="T1139">
            <v>740</v>
          </cell>
          <cell r="AB1139">
            <v>740</v>
          </cell>
          <cell r="AC1139">
            <v>0</v>
          </cell>
          <cell r="AE1139">
            <v>740</v>
          </cell>
          <cell r="AJ1139">
            <v>0</v>
          </cell>
          <cell r="AK1139">
            <v>-740</v>
          </cell>
          <cell r="AM1139">
            <v>740</v>
          </cell>
          <cell r="AR1139">
            <v>0</v>
          </cell>
          <cell r="AS1139">
            <v>-740</v>
          </cell>
          <cell r="BI1139" t="str">
            <v>Service (other than L-Band/ Retail VOIP)No</v>
          </cell>
          <cell r="BJ1139" t="str">
            <v>Service (other than L-Band/ Retail VOIP)MaritimeNo</v>
          </cell>
          <cell r="BK1139" t="str">
            <v>MaritimeNo</v>
          </cell>
          <cell r="BL1139" t="str">
            <v>MaritimeNo</v>
          </cell>
          <cell r="BM1139" t="str">
            <v>Maritime.Merchant.Other MerchantsNo</v>
          </cell>
          <cell r="BN1139" t="str">
            <v>SCAService (other than L-Band/ Retail VOIP)No</v>
          </cell>
          <cell r="BO1139" t="str">
            <v>SCAMaritimeNo</v>
          </cell>
          <cell r="BP1139" t="str">
            <v>SCAMaritimeNo</v>
          </cell>
          <cell r="BQ1139" t="str">
            <v>SCAService (other than L-Band/ Retail VOIP)MaritimeMaritimeNo</v>
          </cell>
        </row>
        <row r="1140">
          <cell r="A1140" t="str">
            <v>SCA</v>
          </cell>
          <cell r="B1140" t="str">
            <v>Service (other than L-Band/ Retail VOIP)</v>
          </cell>
          <cell r="C1140" t="str">
            <v>Maritime</v>
          </cell>
          <cell r="D1140" t="str">
            <v>Maritime.Merchant.Other Merchants</v>
          </cell>
          <cell r="E1140" t="str">
            <v>No</v>
          </cell>
          <cell r="F1140" t="str">
            <v>Maritime</v>
          </cell>
          <cell r="G1140" t="str">
            <v>Maritime</v>
          </cell>
          <cell r="H1140" t="str">
            <v>MARITIME</v>
          </cell>
          <cell r="J1140" t="str">
            <v>Inmarsat Solutions (Canada) Inc</v>
          </cell>
          <cell r="K1140" t="str">
            <v>SCA11140</v>
          </cell>
          <cell r="L1140" t="str">
            <v>D171541(Gaschem Nordsee)</v>
          </cell>
          <cell r="P1140">
            <v>20</v>
          </cell>
          <cell r="Q1140">
            <v>20</v>
          </cell>
          <cell r="R1140">
            <v>0</v>
          </cell>
          <cell r="T1140">
            <v>20</v>
          </cell>
          <cell r="AB1140">
            <v>20</v>
          </cell>
          <cell r="AC1140">
            <v>0</v>
          </cell>
          <cell r="AE1140">
            <v>20</v>
          </cell>
          <cell r="AJ1140">
            <v>0</v>
          </cell>
          <cell r="AK1140">
            <v>-20</v>
          </cell>
          <cell r="AM1140">
            <v>20</v>
          </cell>
          <cell r="AR1140">
            <v>0</v>
          </cell>
          <cell r="AS1140">
            <v>-20</v>
          </cell>
          <cell r="BI1140" t="str">
            <v>Service (other than L-Band/ Retail VOIP)No</v>
          </cell>
          <cell r="BJ1140" t="str">
            <v>Service (other than L-Band/ Retail VOIP)MaritimeNo</v>
          </cell>
          <cell r="BK1140" t="str">
            <v>MaritimeNo</v>
          </cell>
          <cell r="BL1140" t="str">
            <v>MaritimeNo</v>
          </cell>
          <cell r="BM1140" t="str">
            <v>Maritime.Merchant.Other MerchantsNo</v>
          </cell>
          <cell r="BN1140" t="str">
            <v>SCAService (other than L-Band/ Retail VOIP)No</v>
          </cell>
          <cell r="BO1140" t="str">
            <v>SCAMaritimeNo</v>
          </cell>
          <cell r="BP1140" t="str">
            <v>SCAMaritimeNo</v>
          </cell>
          <cell r="BQ1140" t="str">
            <v>SCAService (other than L-Band/ Retail VOIP)MaritimeMaritimeNo</v>
          </cell>
        </row>
        <row r="1141">
          <cell r="A1141" t="str">
            <v>SCA</v>
          </cell>
          <cell r="B1141" t="str">
            <v>Service (other than L-Band/ Retail VOIP)</v>
          </cell>
          <cell r="C1141" t="str">
            <v>Maritime</v>
          </cell>
          <cell r="D1141" t="str">
            <v>Maritime.Merchant.Other Merchants</v>
          </cell>
          <cell r="E1141" t="str">
            <v>No</v>
          </cell>
          <cell r="F1141" t="str">
            <v>Maritime</v>
          </cell>
          <cell r="G1141" t="str">
            <v>Maritime</v>
          </cell>
          <cell r="H1141" t="str">
            <v>MARITIME</v>
          </cell>
          <cell r="J1141" t="str">
            <v>Inmarsat Solutions (Canada) Inc</v>
          </cell>
          <cell r="K1141" t="str">
            <v>SCA11141</v>
          </cell>
          <cell r="L1141" t="str">
            <v>D155282 (XL3-Cape Yamabuk</v>
          </cell>
          <cell r="P1141">
            <v>1900</v>
          </cell>
          <cell r="Q1141">
            <v>1900</v>
          </cell>
          <cell r="R1141">
            <v>0</v>
          </cell>
          <cell r="T1141">
            <v>1900</v>
          </cell>
          <cell r="AB1141">
            <v>1900</v>
          </cell>
          <cell r="AC1141">
            <v>0</v>
          </cell>
          <cell r="AE1141">
            <v>1900</v>
          </cell>
          <cell r="AJ1141">
            <v>0</v>
          </cell>
          <cell r="AK1141">
            <v>-1900</v>
          </cell>
          <cell r="AM1141">
            <v>1900</v>
          </cell>
          <cell r="AR1141">
            <v>0</v>
          </cell>
          <cell r="AS1141">
            <v>-1900</v>
          </cell>
          <cell r="BI1141" t="str">
            <v>Service (other than L-Band/ Retail VOIP)No</v>
          </cell>
          <cell r="BJ1141" t="str">
            <v>Service (other than L-Band/ Retail VOIP)MaritimeNo</v>
          </cell>
          <cell r="BK1141" t="str">
            <v>MaritimeNo</v>
          </cell>
          <cell r="BL1141" t="str">
            <v>MaritimeNo</v>
          </cell>
          <cell r="BM1141" t="str">
            <v>Maritime.Merchant.Other MerchantsNo</v>
          </cell>
          <cell r="BN1141" t="str">
            <v>SCAService (other than L-Band/ Retail VOIP)No</v>
          </cell>
          <cell r="BO1141" t="str">
            <v>SCAMaritimeNo</v>
          </cell>
          <cell r="BP1141" t="str">
            <v>SCAMaritimeNo</v>
          </cell>
          <cell r="BQ1141" t="str">
            <v>SCAService (other than L-Band/ Retail VOIP)MaritimeMaritimeNo</v>
          </cell>
        </row>
        <row r="1142">
          <cell r="A1142" t="str">
            <v>SCA</v>
          </cell>
          <cell r="B1142" t="str">
            <v>Service (other than L-Band/ Retail VOIP)</v>
          </cell>
          <cell r="C1142" t="str">
            <v>Maritime</v>
          </cell>
          <cell r="D1142" t="str">
            <v>Maritime.Merchant.Other Merchants</v>
          </cell>
          <cell r="E1142" t="str">
            <v>No</v>
          </cell>
          <cell r="F1142" t="str">
            <v>Maritime</v>
          </cell>
          <cell r="G1142" t="str">
            <v>Maritime</v>
          </cell>
          <cell r="H1142" t="str">
            <v>MARITIME</v>
          </cell>
          <cell r="J1142" t="str">
            <v>Inmarsat Solutions (Canada) Inc</v>
          </cell>
          <cell r="K1142" t="str">
            <v>SCA11142</v>
          </cell>
          <cell r="L1142" t="str">
            <v>D155282 (XL3-Cape Yamabuk</v>
          </cell>
          <cell r="P1142">
            <v>20</v>
          </cell>
          <cell r="Q1142">
            <v>20</v>
          </cell>
          <cell r="R1142">
            <v>0</v>
          </cell>
          <cell r="T1142">
            <v>20</v>
          </cell>
          <cell r="AB1142">
            <v>20</v>
          </cell>
          <cell r="AC1142">
            <v>0</v>
          </cell>
          <cell r="AE1142">
            <v>20</v>
          </cell>
          <cell r="AJ1142">
            <v>0</v>
          </cell>
          <cell r="AK1142">
            <v>-20</v>
          </cell>
          <cell r="AM1142">
            <v>20</v>
          </cell>
          <cell r="AR1142">
            <v>0</v>
          </cell>
          <cell r="AS1142">
            <v>-20</v>
          </cell>
          <cell r="BI1142" t="str">
            <v>Service (other than L-Band/ Retail VOIP)No</v>
          </cell>
          <cell r="BJ1142" t="str">
            <v>Service (other than L-Band/ Retail VOIP)MaritimeNo</v>
          </cell>
          <cell r="BK1142" t="str">
            <v>MaritimeNo</v>
          </cell>
          <cell r="BL1142" t="str">
            <v>MaritimeNo</v>
          </cell>
          <cell r="BM1142" t="str">
            <v>Maritime.Merchant.Other MerchantsNo</v>
          </cell>
          <cell r="BN1142" t="str">
            <v>SCAService (other than L-Band/ Retail VOIP)No</v>
          </cell>
          <cell r="BO1142" t="str">
            <v>SCAMaritimeNo</v>
          </cell>
          <cell r="BP1142" t="str">
            <v>SCAMaritimeNo</v>
          </cell>
          <cell r="BQ1142" t="str">
            <v>SCAService (other than L-Band/ Retail VOIP)MaritimeMaritimeNo</v>
          </cell>
        </row>
        <row r="1143">
          <cell r="A1143" t="str">
            <v>SCA</v>
          </cell>
          <cell r="B1143" t="str">
            <v>Service (other than L-Band/ Retail VOIP)</v>
          </cell>
          <cell r="C1143" t="str">
            <v>Maritime</v>
          </cell>
          <cell r="D1143" t="str">
            <v>Maritime.Merchant.Other Merchants</v>
          </cell>
          <cell r="E1143" t="str">
            <v>No</v>
          </cell>
          <cell r="F1143" t="str">
            <v>Maritime</v>
          </cell>
          <cell r="G1143" t="str">
            <v>Maritime</v>
          </cell>
          <cell r="H1143" t="str">
            <v>MARITIME</v>
          </cell>
          <cell r="J1143" t="str">
            <v>Inmarsat Solutions (Canada) Inc</v>
          </cell>
          <cell r="K1143" t="str">
            <v>SCA11143</v>
          </cell>
          <cell r="L1143" t="str">
            <v>D167546(Positive Star)</v>
          </cell>
          <cell r="P1143">
            <v>1320</v>
          </cell>
          <cell r="Q1143">
            <v>1320</v>
          </cell>
          <cell r="R1143">
            <v>0</v>
          </cell>
          <cell r="T1143">
            <v>1320</v>
          </cell>
          <cell r="AB1143">
            <v>1320</v>
          </cell>
          <cell r="AC1143">
            <v>0</v>
          </cell>
          <cell r="AE1143">
            <v>1320</v>
          </cell>
          <cell r="AJ1143">
            <v>0</v>
          </cell>
          <cell r="AK1143">
            <v>-1320</v>
          </cell>
          <cell r="AM1143">
            <v>1320</v>
          </cell>
          <cell r="AR1143">
            <v>0</v>
          </cell>
          <cell r="AS1143">
            <v>-1320</v>
          </cell>
          <cell r="BI1143" t="str">
            <v>Service (other than L-Band/ Retail VOIP)No</v>
          </cell>
          <cell r="BJ1143" t="str">
            <v>Service (other than L-Band/ Retail VOIP)MaritimeNo</v>
          </cell>
          <cell r="BK1143" t="str">
            <v>MaritimeNo</v>
          </cell>
          <cell r="BL1143" t="str">
            <v>MaritimeNo</v>
          </cell>
          <cell r="BM1143" t="str">
            <v>Maritime.Merchant.Other MerchantsNo</v>
          </cell>
          <cell r="BN1143" t="str">
            <v>SCAService (other than L-Band/ Retail VOIP)No</v>
          </cell>
          <cell r="BO1143" t="str">
            <v>SCAMaritimeNo</v>
          </cell>
          <cell r="BP1143" t="str">
            <v>SCAMaritimeNo</v>
          </cell>
          <cell r="BQ1143" t="str">
            <v>SCAService (other than L-Band/ Retail VOIP)MaritimeMaritimeNo</v>
          </cell>
        </row>
        <row r="1144">
          <cell r="A1144" t="str">
            <v>SCA</v>
          </cell>
          <cell r="B1144" t="str">
            <v>Service (other than L-Band/ Retail VOIP)</v>
          </cell>
          <cell r="C1144" t="str">
            <v>Maritime</v>
          </cell>
          <cell r="D1144" t="str">
            <v>Maritime.Merchant.Other Merchants</v>
          </cell>
          <cell r="E1144" t="str">
            <v>No</v>
          </cell>
          <cell r="F1144" t="str">
            <v>Maritime</v>
          </cell>
          <cell r="G1144" t="str">
            <v>Maritime</v>
          </cell>
          <cell r="H1144" t="str">
            <v>MARITIME</v>
          </cell>
          <cell r="J1144" t="str">
            <v>Inmarsat Solutions (Canada) Inc</v>
          </cell>
          <cell r="K1144" t="str">
            <v>SCA11144</v>
          </cell>
          <cell r="L1144" t="str">
            <v>D169522(FOUR SPRING)</v>
          </cell>
          <cell r="P1144">
            <v>1320</v>
          </cell>
          <cell r="Q1144">
            <v>1320</v>
          </cell>
          <cell r="R1144">
            <v>0</v>
          </cell>
          <cell r="T1144">
            <v>1320</v>
          </cell>
          <cell r="AB1144">
            <v>1320</v>
          </cell>
          <cell r="AC1144">
            <v>0</v>
          </cell>
          <cell r="AE1144">
            <v>1320</v>
          </cell>
          <cell r="AJ1144">
            <v>0</v>
          </cell>
          <cell r="AK1144">
            <v>-1320</v>
          </cell>
          <cell r="AM1144">
            <v>1320</v>
          </cell>
          <cell r="AR1144">
            <v>0</v>
          </cell>
          <cell r="AS1144">
            <v>-1320</v>
          </cell>
          <cell r="BI1144" t="str">
            <v>Service (other than L-Band/ Retail VOIP)No</v>
          </cell>
          <cell r="BJ1144" t="str">
            <v>Service (other than L-Band/ Retail VOIP)MaritimeNo</v>
          </cell>
          <cell r="BK1144" t="str">
            <v>MaritimeNo</v>
          </cell>
          <cell r="BL1144" t="str">
            <v>MaritimeNo</v>
          </cell>
          <cell r="BM1144" t="str">
            <v>Maritime.Merchant.Other MerchantsNo</v>
          </cell>
          <cell r="BN1144" t="str">
            <v>SCAService (other than L-Band/ Retail VOIP)No</v>
          </cell>
          <cell r="BO1144" t="str">
            <v>SCAMaritimeNo</v>
          </cell>
          <cell r="BP1144" t="str">
            <v>SCAMaritimeNo</v>
          </cell>
          <cell r="BQ1144" t="str">
            <v>SCAService (other than L-Band/ Retail VOIP)MaritimeMaritimeNo</v>
          </cell>
        </row>
        <row r="1145">
          <cell r="A1145" t="str">
            <v>SCA</v>
          </cell>
          <cell r="B1145" t="str">
            <v>Service (other than L-Band/ Retail VOIP)</v>
          </cell>
          <cell r="C1145" t="str">
            <v>Maritime</v>
          </cell>
          <cell r="D1145" t="str">
            <v>Maritime.Merchant.Other Merchants</v>
          </cell>
          <cell r="E1145" t="str">
            <v>No</v>
          </cell>
          <cell r="F1145" t="str">
            <v>Maritime</v>
          </cell>
          <cell r="G1145" t="str">
            <v>Maritime</v>
          </cell>
          <cell r="H1145" t="str">
            <v>MARITIME</v>
          </cell>
          <cell r="J1145" t="str">
            <v>Inmarsat Solutions (Canada) Inc</v>
          </cell>
          <cell r="K1145" t="str">
            <v>SCA11145</v>
          </cell>
          <cell r="L1145" t="str">
            <v>D169522(FOUR SPRING)</v>
          </cell>
          <cell r="P1145">
            <v>20</v>
          </cell>
          <cell r="Q1145">
            <v>20</v>
          </cell>
          <cell r="R1145">
            <v>0</v>
          </cell>
          <cell r="T1145">
            <v>20</v>
          </cell>
          <cell r="AB1145">
            <v>20</v>
          </cell>
          <cell r="AC1145">
            <v>0</v>
          </cell>
          <cell r="AE1145">
            <v>20</v>
          </cell>
          <cell r="AJ1145">
            <v>0</v>
          </cell>
          <cell r="AK1145">
            <v>-20</v>
          </cell>
          <cell r="AM1145">
            <v>20</v>
          </cell>
          <cell r="AR1145">
            <v>0</v>
          </cell>
          <cell r="AS1145">
            <v>-20</v>
          </cell>
          <cell r="BI1145" t="str">
            <v>Service (other than L-Band/ Retail VOIP)No</v>
          </cell>
          <cell r="BJ1145" t="str">
            <v>Service (other than L-Band/ Retail VOIP)MaritimeNo</v>
          </cell>
          <cell r="BK1145" t="str">
            <v>MaritimeNo</v>
          </cell>
          <cell r="BL1145" t="str">
            <v>MaritimeNo</v>
          </cell>
          <cell r="BM1145" t="str">
            <v>Maritime.Merchant.Other MerchantsNo</v>
          </cell>
          <cell r="BN1145" t="str">
            <v>SCAService (other than L-Band/ Retail VOIP)No</v>
          </cell>
          <cell r="BO1145" t="str">
            <v>SCAMaritimeNo</v>
          </cell>
          <cell r="BP1145" t="str">
            <v>SCAMaritimeNo</v>
          </cell>
          <cell r="BQ1145" t="str">
            <v>SCAService (other than L-Band/ Retail VOIP)MaritimeMaritimeNo</v>
          </cell>
        </row>
        <row r="1146">
          <cell r="A1146" t="str">
            <v>SCA</v>
          </cell>
          <cell r="B1146" t="str">
            <v>Service (other than L-Band/ Retail VOIP)</v>
          </cell>
          <cell r="C1146" t="str">
            <v>Maritime</v>
          </cell>
          <cell r="D1146" t="str">
            <v>Maritime.Merchant.Other Merchants</v>
          </cell>
          <cell r="E1146" t="str">
            <v>No</v>
          </cell>
          <cell r="F1146" t="str">
            <v>Maritime</v>
          </cell>
          <cell r="G1146" t="str">
            <v>Maritime</v>
          </cell>
          <cell r="H1146" t="str">
            <v>MARITIME</v>
          </cell>
          <cell r="J1146" t="str">
            <v>Inmarsat Solutions (Canada) Inc</v>
          </cell>
          <cell r="K1146" t="str">
            <v>SCA11146</v>
          </cell>
          <cell r="L1146" t="str">
            <v>D156018(XL3-Hawaiian High</v>
          </cell>
          <cell r="P1146">
            <v>1900</v>
          </cell>
          <cell r="Q1146">
            <v>1900</v>
          </cell>
          <cell r="R1146">
            <v>0</v>
          </cell>
          <cell r="T1146">
            <v>1900</v>
          </cell>
          <cell r="AB1146">
            <v>1900</v>
          </cell>
          <cell r="AC1146">
            <v>0</v>
          </cell>
          <cell r="AE1146">
            <v>1900</v>
          </cell>
          <cell r="AJ1146">
            <v>0</v>
          </cell>
          <cell r="AK1146">
            <v>-1900</v>
          </cell>
          <cell r="AM1146">
            <v>1900</v>
          </cell>
          <cell r="AR1146">
            <v>0</v>
          </cell>
          <cell r="AS1146">
            <v>-1900</v>
          </cell>
          <cell r="BI1146" t="str">
            <v>Service (other than L-Band/ Retail VOIP)No</v>
          </cell>
          <cell r="BJ1146" t="str">
            <v>Service (other than L-Band/ Retail VOIP)MaritimeNo</v>
          </cell>
          <cell r="BK1146" t="str">
            <v>MaritimeNo</v>
          </cell>
          <cell r="BL1146" t="str">
            <v>MaritimeNo</v>
          </cell>
          <cell r="BM1146" t="str">
            <v>Maritime.Merchant.Other MerchantsNo</v>
          </cell>
          <cell r="BN1146" t="str">
            <v>SCAService (other than L-Band/ Retail VOIP)No</v>
          </cell>
          <cell r="BO1146" t="str">
            <v>SCAMaritimeNo</v>
          </cell>
          <cell r="BP1146" t="str">
            <v>SCAMaritimeNo</v>
          </cell>
          <cell r="BQ1146" t="str">
            <v>SCAService (other than L-Band/ Retail VOIP)MaritimeMaritimeNo</v>
          </cell>
        </row>
        <row r="1147">
          <cell r="A1147" t="str">
            <v>SCA</v>
          </cell>
          <cell r="B1147" t="str">
            <v>Service (other than L-Band/ Retail VOIP)</v>
          </cell>
          <cell r="C1147" t="str">
            <v>Maritime</v>
          </cell>
          <cell r="D1147" t="str">
            <v>Maritime.Merchant.Other Merchants</v>
          </cell>
          <cell r="E1147" t="str">
            <v>No</v>
          </cell>
          <cell r="F1147" t="str">
            <v>Maritime</v>
          </cell>
          <cell r="G1147" t="str">
            <v>Maritime</v>
          </cell>
          <cell r="H1147" t="str">
            <v>MARITIME</v>
          </cell>
          <cell r="J1147" t="str">
            <v>Inmarsat Solutions (Canada) Inc</v>
          </cell>
          <cell r="K1147" t="str">
            <v>SCA11147</v>
          </cell>
          <cell r="L1147" t="str">
            <v>D156018(XL3-Hawaiian High</v>
          </cell>
          <cell r="P1147">
            <v>20</v>
          </cell>
          <cell r="Q1147">
            <v>20</v>
          </cell>
          <cell r="R1147">
            <v>0</v>
          </cell>
          <cell r="T1147">
            <v>20</v>
          </cell>
          <cell r="AB1147">
            <v>20</v>
          </cell>
          <cell r="AC1147">
            <v>0</v>
          </cell>
          <cell r="AE1147">
            <v>20</v>
          </cell>
          <cell r="AJ1147">
            <v>0</v>
          </cell>
          <cell r="AK1147">
            <v>-20</v>
          </cell>
          <cell r="AM1147">
            <v>20</v>
          </cell>
          <cell r="AR1147">
            <v>0</v>
          </cell>
          <cell r="AS1147">
            <v>-20</v>
          </cell>
          <cell r="BI1147" t="str">
            <v>Service (other than L-Band/ Retail VOIP)No</v>
          </cell>
          <cell r="BJ1147" t="str">
            <v>Service (other than L-Band/ Retail VOIP)MaritimeNo</v>
          </cell>
          <cell r="BK1147" t="str">
            <v>MaritimeNo</v>
          </cell>
          <cell r="BL1147" t="str">
            <v>MaritimeNo</v>
          </cell>
          <cell r="BM1147" t="str">
            <v>Maritime.Merchant.Other MerchantsNo</v>
          </cell>
          <cell r="BN1147" t="str">
            <v>SCAService (other than L-Band/ Retail VOIP)No</v>
          </cell>
          <cell r="BO1147" t="str">
            <v>SCAMaritimeNo</v>
          </cell>
          <cell r="BP1147" t="str">
            <v>SCAMaritimeNo</v>
          </cell>
          <cell r="BQ1147" t="str">
            <v>SCAService (other than L-Band/ Retail VOIP)MaritimeMaritimeNo</v>
          </cell>
        </row>
        <row r="1148">
          <cell r="A1148" t="str">
            <v>SCA</v>
          </cell>
          <cell r="B1148" t="str">
            <v>Service (other than L-Band/ Retail VOIP)</v>
          </cell>
          <cell r="C1148" t="str">
            <v>Maritime</v>
          </cell>
          <cell r="D1148" t="str">
            <v>Maritime.Merchant.Other Merchants</v>
          </cell>
          <cell r="E1148" t="str">
            <v>No</v>
          </cell>
          <cell r="F1148" t="str">
            <v>Maritime</v>
          </cell>
          <cell r="G1148" t="str">
            <v>Maritime</v>
          </cell>
          <cell r="H1148" t="str">
            <v>MARITIME</v>
          </cell>
          <cell r="J1148" t="str">
            <v>Inmarsat Solutions (Canada) Inc</v>
          </cell>
          <cell r="K1148" t="str">
            <v>SCA11148</v>
          </cell>
          <cell r="L1148" t="str">
            <v>D169663(Stena Imperial)</v>
          </cell>
          <cell r="P1148">
            <v>1782</v>
          </cell>
          <cell r="Q1148">
            <v>1782</v>
          </cell>
          <cell r="R1148">
            <v>0</v>
          </cell>
          <cell r="T1148">
            <v>1782</v>
          </cell>
          <cell r="AB1148">
            <v>1782</v>
          </cell>
          <cell r="AC1148">
            <v>0</v>
          </cell>
          <cell r="AE1148">
            <v>1782</v>
          </cell>
          <cell r="AJ1148">
            <v>0</v>
          </cell>
          <cell r="AK1148">
            <v>-1782</v>
          </cell>
          <cell r="AM1148">
            <v>1782</v>
          </cell>
          <cell r="AR1148">
            <v>0</v>
          </cell>
          <cell r="AS1148">
            <v>-1782</v>
          </cell>
          <cell r="BI1148" t="str">
            <v>Service (other than L-Band/ Retail VOIP)No</v>
          </cell>
          <cell r="BJ1148" t="str">
            <v>Service (other than L-Band/ Retail VOIP)MaritimeNo</v>
          </cell>
          <cell r="BK1148" t="str">
            <v>MaritimeNo</v>
          </cell>
          <cell r="BL1148" t="str">
            <v>MaritimeNo</v>
          </cell>
          <cell r="BM1148" t="str">
            <v>Maritime.Merchant.Other MerchantsNo</v>
          </cell>
          <cell r="BN1148" t="str">
            <v>SCAService (other than L-Band/ Retail VOIP)No</v>
          </cell>
          <cell r="BO1148" t="str">
            <v>SCAMaritimeNo</v>
          </cell>
          <cell r="BP1148" t="str">
            <v>SCAMaritimeNo</v>
          </cell>
          <cell r="BQ1148" t="str">
            <v>SCAService (other than L-Band/ Retail VOIP)MaritimeMaritimeNo</v>
          </cell>
        </row>
        <row r="1149">
          <cell r="A1149" t="str">
            <v>SCA</v>
          </cell>
          <cell r="B1149" t="str">
            <v>Service (other than L-Band/ Retail VOIP)</v>
          </cell>
          <cell r="C1149" t="str">
            <v>Maritime</v>
          </cell>
          <cell r="D1149" t="str">
            <v>Maritime.Merchant.Other Merchants</v>
          </cell>
          <cell r="E1149" t="str">
            <v>No</v>
          </cell>
          <cell r="F1149" t="str">
            <v>Maritime</v>
          </cell>
          <cell r="G1149" t="str">
            <v>Maritime</v>
          </cell>
          <cell r="H1149" t="str">
            <v>MARITIME</v>
          </cell>
          <cell r="J1149" t="str">
            <v>Inmarsat Solutions (Canada) Inc</v>
          </cell>
          <cell r="K1149" t="str">
            <v>SCA11149</v>
          </cell>
          <cell r="L1149" t="str">
            <v>D169663(Stena Imperial)</v>
          </cell>
          <cell r="P1149">
            <v>20</v>
          </cell>
          <cell r="Q1149">
            <v>20</v>
          </cell>
          <cell r="R1149">
            <v>0</v>
          </cell>
          <cell r="T1149">
            <v>20</v>
          </cell>
          <cell r="AB1149">
            <v>20</v>
          </cell>
          <cell r="AC1149">
            <v>0</v>
          </cell>
          <cell r="AE1149">
            <v>20</v>
          </cell>
          <cell r="AJ1149">
            <v>0</v>
          </cell>
          <cell r="AK1149">
            <v>-20</v>
          </cell>
          <cell r="AM1149">
            <v>20</v>
          </cell>
          <cell r="AR1149">
            <v>0</v>
          </cell>
          <cell r="AS1149">
            <v>-20</v>
          </cell>
          <cell r="BI1149" t="str">
            <v>Service (other than L-Band/ Retail VOIP)No</v>
          </cell>
          <cell r="BJ1149" t="str">
            <v>Service (other than L-Band/ Retail VOIP)MaritimeNo</v>
          </cell>
          <cell r="BK1149" t="str">
            <v>MaritimeNo</v>
          </cell>
          <cell r="BL1149" t="str">
            <v>MaritimeNo</v>
          </cell>
          <cell r="BM1149" t="str">
            <v>Maritime.Merchant.Other MerchantsNo</v>
          </cell>
          <cell r="BN1149" t="str">
            <v>SCAService (other than L-Band/ Retail VOIP)No</v>
          </cell>
          <cell r="BO1149" t="str">
            <v>SCAMaritimeNo</v>
          </cell>
          <cell r="BP1149" t="str">
            <v>SCAMaritimeNo</v>
          </cell>
          <cell r="BQ1149" t="str">
            <v>SCAService (other than L-Band/ Retail VOIP)MaritimeMaritimeNo</v>
          </cell>
        </row>
        <row r="1150">
          <cell r="A1150" t="str">
            <v>SCA</v>
          </cell>
          <cell r="B1150" t="str">
            <v>Service (other than L-Band/ Retail VOIP)</v>
          </cell>
          <cell r="C1150" t="str">
            <v>Maritime</v>
          </cell>
          <cell r="D1150" t="str">
            <v>Maritime.Merchant.Other Merchants</v>
          </cell>
          <cell r="E1150" t="str">
            <v>No</v>
          </cell>
          <cell r="F1150" t="str">
            <v>Maritime</v>
          </cell>
          <cell r="G1150" t="str">
            <v>Maritime</v>
          </cell>
          <cell r="H1150" t="str">
            <v>MARITIME</v>
          </cell>
          <cell r="J1150" t="str">
            <v>Inmarsat Solutions (Canada) Inc</v>
          </cell>
          <cell r="K1150" t="str">
            <v>SCA11150</v>
          </cell>
          <cell r="L1150" t="str">
            <v>D156360(CS Sonoma)</v>
          </cell>
          <cell r="P1150">
            <v>740</v>
          </cell>
          <cell r="Q1150">
            <v>740</v>
          </cell>
          <cell r="R1150">
            <v>0</v>
          </cell>
          <cell r="T1150">
            <v>740</v>
          </cell>
          <cell r="AB1150">
            <v>740</v>
          </cell>
          <cell r="AC1150">
            <v>0</v>
          </cell>
          <cell r="AE1150">
            <v>740</v>
          </cell>
          <cell r="AJ1150">
            <v>0</v>
          </cell>
          <cell r="AK1150">
            <v>-740</v>
          </cell>
          <cell r="AM1150">
            <v>740</v>
          </cell>
          <cell r="AR1150">
            <v>0</v>
          </cell>
          <cell r="AS1150">
            <v>-740</v>
          </cell>
          <cell r="BI1150" t="str">
            <v>Service (other than L-Band/ Retail VOIP)No</v>
          </cell>
          <cell r="BJ1150" t="str">
            <v>Service (other than L-Band/ Retail VOIP)MaritimeNo</v>
          </cell>
          <cell r="BK1150" t="str">
            <v>MaritimeNo</v>
          </cell>
          <cell r="BL1150" t="str">
            <v>MaritimeNo</v>
          </cell>
          <cell r="BM1150" t="str">
            <v>Maritime.Merchant.Other MerchantsNo</v>
          </cell>
          <cell r="BN1150" t="str">
            <v>SCAService (other than L-Band/ Retail VOIP)No</v>
          </cell>
          <cell r="BO1150" t="str">
            <v>SCAMaritimeNo</v>
          </cell>
          <cell r="BP1150" t="str">
            <v>SCAMaritimeNo</v>
          </cell>
          <cell r="BQ1150" t="str">
            <v>SCAService (other than L-Band/ Retail VOIP)MaritimeMaritimeNo</v>
          </cell>
        </row>
        <row r="1151">
          <cell r="A1151" t="str">
            <v>SCA</v>
          </cell>
          <cell r="B1151" t="str">
            <v>Service (other than L-Band/ Retail VOIP)</v>
          </cell>
          <cell r="C1151" t="str">
            <v>Maritime</v>
          </cell>
          <cell r="D1151" t="str">
            <v>Maritime.Merchant.Other Merchants</v>
          </cell>
          <cell r="E1151" t="str">
            <v>No</v>
          </cell>
          <cell r="F1151" t="str">
            <v>Maritime</v>
          </cell>
          <cell r="G1151" t="str">
            <v>Maritime</v>
          </cell>
          <cell r="H1151" t="str">
            <v>MARITIME</v>
          </cell>
          <cell r="J1151" t="str">
            <v>Inmarsat Solutions (Canada) Inc</v>
          </cell>
          <cell r="K1151" t="str">
            <v>SCA11151</v>
          </cell>
          <cell r="L1151" t="str">
            <v>D156360(CS Sonoma)</v>
          </cell>
          <cell r="P1151">
            <v>20</v>
          </cell>
          <cell r="Q1151">
            <v>20</v>
          </cell>
          <cell r="R1151">
            <v>0</v>
          </cell>
          <cell r="T1151">
            <v>20</v>
          </cell>
          <cell r="AB1151">
            <v>20</v>
          </cell>
          <cell r="AC1151">
            <v>0</v>
          </cell>
          <cell r="AE1151">
            <v>20</v>
          </cell>
          <cell r="AJ1151">
            <v>0</v>
          </cell>
          <cell r="AK1151">
            <v>-20</v>
          </cell>
          <cell r="AM1151">
            <v>20</v>
          </cell>
          <cell r="AR1151">
            <v>0</v>
          </cell>
          <cell r="AS1151">
            <v>-20</v>
          </cell>
          <cell r="BI1151" t="str">
            <v>Service (other than L-Band/ Retail VOIP)No</v>
          </cell>
          <cell r="BJ1151" t="str">
            <v>Service (other than L-Band/ Retail VOIP)MaritimeNo</v>
          </cell>
          <cell r="BK1151" t="str">
            <v>MaritimeNo</v>
          </cell>
          <cell r="BL1151" t="str">
            <v>MaritimeNo</v>
          </cell>
          <cell r="BM1151" t="str">
            <v>Maritime.Merchant.Other MerchantsNo</v>
          </cell>
          <cell r="BN1151" t="str">
            <v>SCAService (other than L-Band/ Retail VOIP)No</v>
          </cell>
          <cell r="BO1151" t="str">
            <v>SCAMaritimeNo</v>
          </cell>
          <cell r="BP1151" t="str">
            <v>SCAMaritimeNo</v>
          </cell>
          <cell r="BQ1151" t="str">
            <v>SCAService (other than L-Band/ Retail VOIP)MaritimeMaritimeNo</v>
          </cell>
        </row>
        <row r="1152">
          <cell r="A1152" t="str">
            <v>SCA</v>
          </cell>
          <cell r="B1152" t="str">
            <v>Service (other than L-Band/ Retail VOIP)</v>
          </cell>
          <cell r="C1152" t="str">
            <v>Maritime</v>
          </cell>
          <cell r="D1152" t="str">
            <v>Maritime.Merchant.Other Merchants</v>
          </cell>
          <cell r="E1152" t="str">
            <v>No</v>
          </cell>
          <cell r="F1152" t="str">
            <v>Maritime</v>
          </cell>
          <cell r="G1152" t="str">
            <v>Maritime</v>
          </cell>
          <cell r="H1152" t="str">
            <v>MARITIME</v>
          </cell>
          <cell r="J1152" t="str">
            <v>Inmarsat Solutions (Canada) Inc</v>
          </cell>
          <cell r="K1152" t="str">
            <v>SCA11152</v>
          </cell>
          <cell r="L1152" t="str">
            <v>D169498(XL3-CS Caprice)</v>
          </cell>
          <cell r="P1152">
            <v>740</v>
          </cell>
          <cell r="Q1152">
            <v>740</v>
          </cell>
          <cell r="R1152">
            <v>0</v>
          </cell>
          <cell r="T1152">
            <v>740</v>
          </cell>
          <cell r="AB1152">
            <v>740</v>
          </cell>
          <cell r="AC1152">
            <v>0</v>
          </cell>
          <cell r="AE1152">
            <v>740</v>
          </cell>
          <cell r="AJ1152">
            <v>0</v>
          </cell>
          <cell r="AK1152">
            <v>-740</v>
          </cell>
          <cell r="AM1152">
            <v>740</v>
          </cell>
          <cell r="AR1152">
            <v>0</v>
          </cell>
          <cell r="AS1152">
            <v>-740</v>
          </cell>
          <cell r="BI1152" t="str">
            <v>Service (other than L-Band/ Retail VOIP)No</v>
          </cell>
          <cell r="BJ1152" t="str">
            <v>Service (other than L-Band/ Retail VOIP)MaritimeNo</v>
          </cell>
          <cell r="BK1152" t="str">
            <v>MaritimeNo</v>
          </cell>
          <cell r="BL1152" t="str">
            <v>MaritimeNo</v>
          </cell>
          <cell r="BM1152" t="str">
            <v>Maritime.Merchant.Other MerchantsNo</v>
          </cell>
          <cell r="BN1152" t="str">
            <v>SCAService (other than L-Band/ Retail VOIP)No</v>
          </cell>
          <cell r="BO1152" t="str">
            <v>SCAMaritimeNo</v>
          </cell>
          <cell r="BP1152" t="str">
            <v>SCAMaritimeNo</v>
          </cell>
          <cell r="BQ1152" t="str">
            <v>SCAService (other than L-Band/ Retail VOIP)MaritimeMaritimeNo</v>
          </cell>
        </row>
        <row r="1153">
          <cell r="A1153" t="str">
            <v>SCA</v>
          </cell>
          <cell r="B1153" t="str">
            <v>Service (other than L-Band/ Retail VOIP)</v>
          </cell>
          <cell r="C1153" t="str">
            <v>Maritime</v>
          </cell>
          <cell r="D1153" t="str">
            <v>Maritime.Merchant.Other Merchants</v>
          </cell>
          <cell r="E1153" t="str">
            <v>No</v>
          </cell>
          <cell r="F1153" t="str">
            <v>Maritime</v>
          </cell>
          <cell r="G1153" t="str">
            <v>Maritime</v>
          </cell>
          <cell r="H1153" t="str">
            <v>MARITIME</v>
          </cell>
          <cell r="J1153" t="str">
            <v>Inmarsat Solutions (Canada) Inc</v>
          </cell>
          <cell r="K1153" t="str">
            <v>SCA11153</v>
          </cell>
          <cell r="L1153" t="str">
            <v>D169498 (XL3-CS Caprice)</v>
          </cell>
          <cell r="P1153">
            <v>20</v>
          </cell>
          <cell r="Q1153">
            <v>20</v>
          </cell>
          <cell r="R1153">
            <v>0</v>
          </cell>
          <cell r="T1153">
            <v>20</v>
          </cell>
          <cell r="AB1153">
            <v>20</v>
          </cell>
          <cell r="AC1153">
            <v>0</v>
          </cell>
          <cell r="AE1153">
            <v>20</v>
          </cell>
          <cell r="AJ1153">
            <v>0</v>
          </cell>
          <cell r="AK1153">
            <v>-20</v>
          </cell>
          <cell r="AM1153">
            <v>20</v>
          </cell>
          <cell r="AR1153">
            <v>0</v>
          </cell>
          <cell r="AS1153">
            <v>-20</v>
          </cell>
          <cell r="BI1153" t="str">
            <v>Service (other than L-Band/ Retail VOIP)No</v>
          </cell>
          <cell r="BJ1153" t="str">
            <v>Service (other than L-Band/ Retail VOIP)MaritimeNo</v>
          </cell>
          <cell r="BK1153" t="str">
            <v>MaritimeNo</v>
          </cell>
          <cell r="BL1153" t="str">
            <v>MaritimeNo</v>
          </cell>
          <cell r="BM1153" t="str">
            <v>Maritime.Merchant.Other MerchantsNo</v>
          </cell>
          <cell r="BN1153" t="str">
            <v>SCAService (other than L-Band/ Retail VOIP)No</v>
          </cell>
          <cell r="BO1153" t="str">
            <v>SCAMaritimeNo</v>
          </cell>
          <cell r="BP1153" t="str">
            <v>SCAMaritimeNo</v>
          </cell>
          <cell r="BQ1153" t="str">
            <v>SCAService (other than L-Band/ Retail VOIP)MaritimeMaritimeNo</v>
          </cell>
        </row>
        <row r="1154">
          <cell r="A1154" t="str">
            <v>SCA</v>
          </cell>
          <cell r="B1154" t="str">
            <v>Service (other than L-Band/ Retail VOIP)</v>
          </cell>
          <cell r="C1154" t="str">
            <v>Maritime</v>
          </cell>
          <cell r="D1154" t="str">
            <v>Maritime.Merchant.Other Merchants</v>
          </cell>
          <cell r="E1154" t="str">
            <v>No</v>
          </cell>
          <cell r="F1154" t="str">
            <v>Maritime</v>
          </cell>
          <cell r="G1154" t="str">
            <v>Maritime</v>
          </cell>
          <cell r="H1154" t="str">
            <v>MARITIME</v>
          </cell>
          <cell r="J1154" t="str">
            <v>Inmarsat Solutions (Canada) Inc</v>
          </cell>
          <cell r="K1154" t="str">
            <v>SCA11154</v>
          </cell>
          <cell r="L1154" t="str">
            <v>D167951(XL3-Cape Aster)</v>
          </cell>
          <cell r="P1154">
            <v>1900</v>
          </cell>
          <cell r="Q1154">
            <v>1900</v>
          </cell>
          <cell r="R1154">
            <v>0</v>
          </cell>
          <cell r="T1154">
            <v>1900</v>
          </cell>
          <cell r="AB1154">
            <v>1900</v>
          </cell>
          <cell r="AC1154">
            <v>0</v>
          </cell>
          <cell r="AE1154">
            <v>1900</v>
          </cell>
          <cell r="AJ1154">
            <v>0</v>
          </cell>
          <cell r="AK1154">
            <v>-1900</v>
          </cell>
          <cell r="AM1154">
            <v>1900</v>
          </cell>
          <cell r="AR1154">
            <v>0</v>
          </cell>
          <cell r="AS1154">
            <v>-1900</v>
          </cell>
          <cell r="BI1154" t="str">
            <v>Service (other than L-Band/ Retail VOIP)No</v>
          </cell>
          <cell r="BJ1154" t="str">
            <v>Service (other than L-Band/ Retail VOIP)MaritimeNo</v>
          </cell>
          <cell r="BK1154" t="str">
            <v>MaritimeNo</v>
          </cell>
          <cell r="BL1154" t="str">
            <v>MaritimeNo</v>
          </cell>
          <cell r="BM1154" t="str">
            <v>Maritime.Merchant.Other MerchantsNo</v>
          </cell>
          <cell r="BN1154" t="str">
            <v>SCAService (other than L-Band/ Retail VOIP)No</v>
          </cell>
          <cell r="BO1154" t="str">
            <v>SCAMaritimeNo</v>
          </cell>
          <cell r="BP1154" t="str">
            <v>SCAMaritimeNo</v>
          </cell>
          <cell r="BQ1154" t="str">
            <v>SCAService (other than L-Band/ Retail VOIP)MaritimeMaritimeNo</v>
          </cell>
        </row>
        <row r="1155">
          <cell r="A1155" t="str">
            <v>SCA</v>
          </cell>
          <cell r="B1155" t="str">
            <v>Service (other than L-Band/ Retail VOIP)</v>
          </cell>
          <cell r="C1155" t="str">
            <v>Maritime</v>
          </cell>
          <cell r="D1155" t="str">
            <v>Maritime.Merchant.Other Merchants</v>
          </cell>
          <cell r="E1155" t="str">
            <v>No</v>
          </cell>
          <cell r="F1155" t="str">
            <v>Maritime</v>
          </cell>
          <cell r="G1155" t="str">
            <v>Maritime</v>
          </cell>
          <cell r="H1155" t="str">
            <v>MARITIME</v>
          </cell>
          <cell r="J1155" t="str">
            <v>Inmarsat Solutions (Canada) Inc</v>
          </cell>
          <cell r="K1155" t="str">
            <v>SCA11155</v>
          </cell>
          <cell r="L1155" t="str">
            <v>D167951(XL3-Cape Aster)</v>
          </cell>
          <cell r="P1155">
            <v>20</v>
          </cell>
          <cell r="Q1155">
            <v>20</v>
          </cell>
          <cell r="R1155">
            <v>0</v>
          </cell>
          <cell r="T1155">
            <v>20</v>
          </cell>
          <cell r="AB1155">
            <v>20</v>
          </cell>
          <cell r="AC1155">
            <v>0</v>
          </cell>
          <cell r="AE1155">
            <v>20</v>
          </cell>
          <cell r="AJ1155">
            <v>0</v>
          </cell>
          <cell r="AK1155">
            <v>-20</v>
          </cell>
          <cell r="AM1155">
            <v>20</v>
          </cell>
          <cell r="AR1155">
            <v>0</v>
          </cell>
          <cell r="AS1155">
            <v>-20</v>
          </cell>
          <cell r="BI1155" t="str">
            <v>Service (other than L-Band/ Retail VOIP)No</v>
          </cell>
          <cell r="BJ1155" t="str">
            <v>Service (other than L-Band/ Retail VOIP)MaritimeNo</v>
          </cell>
          <cell r="BK1155" t="str">
            <v>MaritimeNo</v>
          </cell>
          <cell r="BL1155" t="str">
            <v>MaritimeNo</v>
          </cell>
          <cell r="BM1155" t="str">
            <v>Maritime.Merchant.Other MerchantsNo</v>
          </cell>
          <cell r="BN1155" t="str">
            <v>SCAService (other than L-Band/ Retail VOIP)No</v>
          </cell>
          <cell r="BO1155" t="str">
            <v>SCAMaritimeNo</v>
          </cell>
          <cell r="BP1155" t="str">
            <v>SCAMaritimeNo</v>
          </cell>
          <cell r="BQ1155" t="str">
            <v>SCAService (other than L-Band/ Retail VOIP)MaritimeMaritimeNo</v>
          </cell>
        </row>
        <row r="1156">
          <cell r="A1156" t="str">
            <v>SCA</v>
          </cell>
          <cell r="B1156" t="str">
            <v>Service (other than L-Band/ Retail VOIP)</v>
          </cell>
          <cell r="C1156" t="str">
            <v>Maritime</v>
          </cell>
          <cell r="D1156" t="str">
            <v>Maritime.Merchant.Other Merchants</v>
          </cell>
          <cell r="E1156" t="str">
            <v>No</v>
          </cell>
          <cell r="F1156" t="str">
            <v>Maritime</v>
          </cell>
          <cell r="G1156" t="str">
            <v>Maritime</v>
          </cell>
          <cell r="H1156" t="str">
            <v>MARITIME</v>
          </cell>
          <cell r="J1156" t="str">
            <v>Inmarsat Solutions (Canada) Inc</v>
          </cell>
          <cell r="K1156" t="str">
            <v>SCA11156</v>
          </cell>
          <cell r="L1156" t="str">
            <v>D155671(Queen Zenobia)</v>
          </cell>
          <cell r="P1156">
            <v>788</v>
          </cell>
          <cell r="Q1156">
            <v>788</v>
          </cell>
          <cell r="R1156">
            <v>0</v>
          </cell>
          <cell r="T1156">
            <v>788</v>
          </cell>
          <cell r="AB1156">
            <v>788</v>
          </cell>
          <cell r="AC1156">
            <v>0</v>
          </cell>
          <cell r="AE1156">
            <v>788</v>
          </cell>
          <cell r="AJ1156">
            <v>0</v>
          </cell>
          <cell r="AK1156">
            <v>-788</v>
          </cell>
          <cell r="AM1156">
            <v>788</v>
          </cell>
          <cell r="AR1156">
            <v>0</v>
          </cell>
          <cell r="AS1156">
            <v>-788</v>
          </cell>
          <cell r="BI1156" t="str">
            <v>Service (other than L-Band/ Retail VOIP)No</v>
          </cell>
          <cell r="BJ1156" t="str">
            <v>Service (other than L-Band/ Retail VOIP)MaritimeNo</v>
          </cell>
          <cell r="BK1156" t="str">
            <v>MaritimeNo</v>
          </cell>
          <cell r="BL1156" t="str">
            <v>MaritimeNo</v>
          </cell>
          <cell r="BM1156" t="str">
            <v>Maritime.Merchant.Other MerchantsNo</v>
          </cell>
          <cell r="BN1156" t="str">
            <v>SCAService (other than L-Band/ Retail VOIP)No</v>
          </cell>
          <cell r="BO1156" t="str">
            <v>SCAMaritimeNo</v>
          </cell>
          <cell r="BP1156" t="str">
            <v>SCAMaritimeNo</v>
          </cell>
          <cell r="BQ1156" t="str">
            <v>SCAService (other than L-Band/ Retail VOIP)MaritimeMaritimeNo</v>
          </cell>
        </row>
        <row r="1157">
          <cell r="A1157" t="str">
            <v>SCA</v>
          </cell>
          <cell r="B1157" t="str">
            <v>Service (other than L-Band/ Retail VOIP)</v>
          </cell>
          <cell r="C1157" t="str">
            <v>Maritime</v>
          </cell>
          <cell r="D1157" t="str">
            <v>Maritime.Merchant.Other Merchants</v>
          </cell>
          <cell r="E1157" t="str">
            <v>No</v>
          </cell>
          <cell r="F1157" t="str">
            <v>Maritime</v>
          </cell>
          <cell r="G1157" t="str">
            <v>Maritime</v>
          </cell>
          <cell r="H1157" t="str">
            <v>MARITIME</v>
          </cell>
          <cell r="J1157" t="str">
            <v>Inmarsat Solutions (Canada) Inc</v>
          </cell>
          <cell r="K1157" t="str">
            <v>SCA11157</v>
          </cell>
          <cell r="L1157" t="str">
            <v>D155671(Queen Zenobia)</v>
          </cell>
          <cell r="P1157">
            <v>20</v>
          </cell>
          <cell r="Q1157">
            <v>20</v>
          </cell>
          <cell r="R1157">
            <v>0</v>
          </cell>
          <cell r="T1157">
            <v>20</v>
          </cell>
          <cell r="AB1157">
            <v>20</v>
          </cell>
          <cell r="AC1157">
            <v>0</v>
          </cell>
          <cell r="AE1157">
            <v>20</v>
          </cell>
          <cell r="AJ1157">
            <v>0</v>
          </cell>
          <cell r="AK1157">
            <v>-20</v>
          </cell>
          <cell r="AM1157">
            <v>20</v>
          </cell>
          <cell r="AR1157">
            <v>0</v>
          </cell>
          <cell r="AS1157">
            <v>-20</v>
          </cell>
          <cell r="BI1157" t="str">
            <v>Service (other than L-Band/ Retail VOIP)No</v>
          </cell>
          <cell r="BJ1157" t="str">
            <v>Service (other than L-Band/ Retail VOIP)MaritimeNo</v>
          </cell>
          <cell r="BK1157" t="str">
            <v>MaritimeNo</v>
          </cell>
          <cell r="BL1157" t="str">
            <v>MaritimeNo</v>
          </cell>
          <cell r="BM1157" t="str">
            <v>Maritime.Merchant.Other MerchantsNo</v>
          </cell>
          <cell r="BN1157" t="str">
            <v>SCAService (other than L-Band/ Retail VOIP)No</v>
          </cell>
          <cell r="BO1157" t="str">
            <v>SCAMaritimeNo</v>
          </cell>
          <cell r="BP1157" t="str">
            <v>SCAMaritimeNo</v>
          </cell>
          <cell r="BQ1157" t="str">
            <v>SCAService (other than L-Band/ Retail VOIP)MaritimeMaritimeNo</v>
          </cell>
        </row>
        <row r="1158">
          <cell r="A1158" t="str">
            <v>SCA</v>
          </cell>
          <cell r="B1158" t="str">
            <v>Service (other than L-Band/ Retail VOIP)</v>
          </cell>
          <cell r="C1158" t="str">
            <v>Maritime</v>
          </cell>
          <cell r="D1158" t="str">
            <v>Maritime.Merchant.Other Merchants</v>
          </cell>
          <cell r="E1158" t="str">
            <v>No</v>
          </cell>
          <cell r="F1158" t="str">
            <v>Maritime</v>
          </cell>
          <cell r="G1158" t="str">
            <v>Maritime</v>
          </cell>
          <cell r="H1158" t="str">
            <v>MARITIME</v>
          </cell>
          <cell r="J1158" t="str">
            <v>Inmarsat Solutions (Canada) Inc</v>
          </cell>
          <cell r="K1158" t="str">
            <v>SCA11158</v>
          </cell>
          <cell r="L1158" t="str">
            <v>D154231(Cape Tsubaki)</v>
          </cell>
          <cell r="P1158">
            <v>1900</v>
          </cell>
          <cell r="Q1158">
            <v>1900</v>
          </cell>
          <cell r="R1158">
            <v>0</v>
          </cell>
          <cell r="T1158">
            <v>1900</v>
          </cell>
          <cell r="AB1158">
            <v>1900</v>
          </cell>
          <cell r="AC1158">
            <v>0</v>
          </cell>
          <cell r="AE1158">
            <v>1900</v>
          </cell>
          <cell r="AJ1158">
            <v>0</v>
          </cell>
          <cell r="AK1158">
            <v>-1900</v>
          </cell>
          <cell r="AM1158">
            <v>1900</v>
          </cell>
          <cell r="AR1158">
            <v>0</v>
          </cell>
          <cell r="AS1158">
            <v>-1900</v>
          </cell>
          <cell r="BI1158" t="str">
            <v>Service (other than L-Band/ Retail VOIP)No</v>
          </cell>
          <cell r="BJ1158" t="str">
            <v>Service (other than L-Band/ Retail VOIP)MaritimeNo</v>
          </cell>
          <cell r="BK1158" t="str">
            <v>MaritimeNo</v>
          </cell>
          <cell r="BL1158" t="str">
            <v>MaritimeNo</v>
          </cell>
          <cell r="BM1158" t="str">
            <v>Maritime.Merchant.Other MerchantsNo</v>
          </cell>
          <cell r="BN1158" t="str">
            <v>SCAService (other than L-Band/ Retail VOIP)No</v>
          </cell>
          <cell r="BO1158" t="str">
            <v>SCAMaritimeNo</v>
          </cell>
          <cell r="BP1158" t="str">
            <v>SCAMaritimeNo</v>
          </cell>
          <cell r="BQ1158" t="str">
            <v>SCAService (other than L-Band/ Retail VOIP)MaritimeMaritimeNo</v>
          </cell>
        </row>
        <row r="1159">
          <cell r="A1159" t="str">
            <v>SCA</v>
          </cell>
          <cell r="B1159" t="str">
            <v>Service (other than L-Band/ Retail VOIP)</v>
          </cell>
          <cell r="C1159" t="str">
            <v>Maritime</v>
          </cell>
          <cell r="D1159" t="str">
            <v>Maritime.Merchant.Other Merchants</v>
          </cell>
          <cell r="E1159" t="str">
            <v>No</v>
          </cell>
          <cell r="F1159" t="str">
            <v>Maritime</v>
          </cell>
          <cell r="G1159" t="str">
            <v>Maritime</v>
          </cell>
          <cell r="H1159" t="str">
            <v>MARITIME</v>
          </cell>
          <cell r="J1159" t="str">
            <v>Inmarsat Solutions (Canada) Inc</v>
          </cell>
          <cell r="K1159" t="str">
            <v>SCA11159</v>
          </cell>
          <cell r="L1159" t="str">
            <v>D154231(Cape Tsubaki)</v>
          </cell>
          <cell r="P1159">
            <v>20</v>
          </cell>
          <cell r="Q1159">
            <v>20</v>
          </cell>
          <cell r="R1159">
            <v>0</v>
          </cell>
          <cell r="T1159">
            <v>20</v>
          </cell>
          <cell r="AB1159">
            <v>20</v>
          </cell>
          <cell r="AC1159">
            <v>0</v>
          </cell>
          <cell r="AE1159">
            <v>20</v>
          </cell>
          <cell r="AJ1159">
            <v>0</v>
          </cell>
          <cell r="AK1159">
            <v>-20</v>
          </cell>
          <cell r="AM1159">
            <v>20</v>
          </cell>
          <cell r="AR1159">
            <v>0</v>
          </cell>
          <cell r="AS1159">
            <v>-20</v>
          </cell>
          <cell r="BI1159" t="str">
            <v>Service (other than L-Band/ Retail VOIP)No</v>
          </cell>
          <cell r="BJ1159" t="str">
            <v>Service (other than L-Band/ Retail VOIP)MaritimeNo</v>
          </cell>
          <cell r="BK1159" t="str">
            <v>MaritimeNo</v>
          </cell>
          <cell r="BL1159" t="str">
            <v>MaritimeNo</v>
          </cell>
          <cell r="BM1159" t="str">
            <v>Maritime.Merchant.Other MerchantsNo</v>
          </cell>
          <cell r="BN1159" t="str">
            <v>SCAService (other than L-Band/ Retail VOIP)No</v>
          </cell>
          <cell r="BO1159" t="str">
            <v>SCAMaritimeNo</v>
          </cell>
          <cell r="BP1159" t="str">
            <v>SCAMaritimeNo</v>
          </cell>
          <cell r="BQ1159" t="str">
            <v>SCAService (other than L-Band/ Retail VOIP)MaritimeMaritimeNo</v>
          </cell>
        </row>
        <row r="1160">
          <cell r="A1160" t="str">
            <v>SCA</v>
          </cell>
          <cell r="B1160" t="str">
            <v>Service (other than L-Band/ Retail VOIP)</v>
          </cell>
          <cell r="C1160" t="str">
            <v>Maritime</v>
          </cell>
          <cell r="D1160" t="str">
            <v>Maritime.Merchant.Other Merchants</v>
          </cell>
          <cell r="E1160" t="str">
            <v>No</v>
          </cell>
          <cell r="F1160" t="str">
            <v>Maritime</v>
          </cell>
          <cell r="G1160" t="str">
            <v>Maritime</v>
          </cell>
          <cell r="H1160" t="str">
            <v>MARITIME</v>
          </cell>
          <cell r="J1160" t="str">
            <v>Inmarsat Solutions (Canada) Inc</v>
          </cell>
          <cell r="K1160" t="str">
            <v>SCA11160</v>
          </cell>
          <cell r="L1160" t="str">
            <v>D156158(Maizuru Benten)</v>
          </cell>
          <cell r="P1160">
            <v>1900</v>
          </cell>
          <cell r="Q1160">
            <v>1900</v>
          </cell>
          <cell r="R1160">
            <v>0</v>
          </cell>
          <cell r="T1160">
            <v>1900</v>
          </cell>
          <cell r="AB1160">
            <v>1900</v>
          </cell>
          <cell r="AC1160">
            <v>0</v>
          </cell>
          <cell r="AE1160">
            <v>1900</v>
          </cell>
          <cell r="AJ1160">
            <v>0</v>
          </cell>
          <cell r="AK1160">
            <v>-1900</v>
          </cell>
          <cell r="AM1160">
            <v>1900</v>
          </cell>
          <cell r="AR1160">
            <v>0</v>
          </cell>
          <cell r="AS1160">
            <v>-1900</v>
          </cell>
          <cell r="BI1160" t="str">
            <v>Service (other than L-Band/ Retail VOIP)No</v>
          </cell>
          <cell r="BJ1160" t="str">
            <v>Service (other than L-Band/ Retail VOIP)MaritimeNo</v>
          </cell>
          <cell r="BK1160" t="str">
            <v>MaritimeNo</v>
          </cell>
          <cell r="BL1160" t="str">
            <v>MaritimeNo</v>
          </cell>
          <cell r="BM1160" t="str">
            <v>Maritime.Merchant.Other MerchantsNo</v>
          </cell>
          <cell r="BN1160" t="str">
            <v>SCAService (other than L-Band/ Retail VOIP)No</v>
          </cell>
          <cell r="BO1160" t="str">
            <v>SCAMaritimeNo</v>
          </cell>
          <cell r="BP1160" t="str">
            <v>SCAMaritimeNo</v>
          </cell>
          <cell r="BQ1160" t="str">
            <v>SCAService (other than L-Band/ Retail VOIP)MaritimeMaritimeNo</v>
          </cell>
        </row>
        <row r="1161">
          <cell r="A1161" t="str">
            <v>SCA</v>
          </cell>
          <cell r="B1161" t="str">
            <v>Service (other than L-Band/ Retail VOIP)</v>
          </cell>
          <cell r="C1161" t="str">
            <v>Maritime</v>
          </cell>
          <cell r="D1161" t="str">
            <v>Maritime.Merchant.Other Merchants</v>
          </cell>
          <cell r="E1161" t="str">
            <v>No</v>
          </cell>
          <cell r="F1161" t="str">
            <v>Maritime</v>
          </cell>
          <cell r="G1161" t="str">
            <v>Maritime</v>
          </cell>
          <cell r="H1161" t="str">
            <v>MARITIME</v>
          </cell>
          <cell r="J1161" t="str">
            <v>Inmarsat Solutions (Canada) Inc</v>
          </cell>
          <cell r="K1161" t="str">
            <v>SCA11161</v>
          </cell>
          <cell r="L1161" t="str">
            <v>D156158(Maizuru Benten)</v>
          </cell>
          <cell r="P1161">
            <v>20</v>
          </cell>
          <cell r="Q1161">
            <v>20</v>
          </cell>
          <cell r="R1161">
            <v>0</v>
          </cell>
          <cell r="T1161">
            <v>20</v>
          </cell>
          <cell r="AB1161">
            <v>20</v>
          </cell>
          <cell r="AC1161">
            <v>0</v>
          </cell>
          <cell r="AE1161">
            <v>20</v>
          </cell>
          <cell r="AJ1161">
            <v>0</v>
          </cell>
          <cell r="AK1161">
            <v>-20</v>
          </cell>
          <cell r="AM1161">
            <v>20</v>
          </cell>
          <cell r="AR1161">
            <v>0</v>
          </cell>
          <cell r="AS1161">
            <v>-20</v>
          </cell>
          <cell r="BI1161" t="str">
            <v>Service (other than L-Band/ Retail VOIP)No</v>
          </cell>
          <cell r="BJ1161" t="str">
            <v>Service (other than L-Band/ Retail VOIP)MaritimeNo</v>
          </cell>
          <cell r="BK1161" t="str">
            <v>MaritimeNo</v>
          </cell>
          <cell r="BL1161" t="str">
            <v>MaritimeNo</v>
          </cell>
          <cell r="BM1161" t="str">
            <v>Maritime.Merchant.Other MerchantsNo</v>
          </cell>
          <cell r="BN1161" t="str">
            <v>SCAService (other than L-Band/ Retail VOIP)No</v>
          </cell>
          <cell r="BO1161" t="str">
            <v>SCAMaritimeNo</v>
          </cell>
          <cell r="BP1161" t="str">
            <v>SCAMaritimeNo</v>
          </cell>
          <cell r="BQ1161" t="str">
            <v>SCAService (other than L-Band/ Retail VOIP)MaritimeMaritimeNo</v>
          </cell>
        </row>
        <row r="1162">
          <cell r="A1162" t="str">
            <v>SCA</v>
          </cell>
          <cell r="B1162" t="str">
            <v>Service (other than L-Band/ Retail VOIP)</v>
          </cell>
          <cell r="C1162" t="str">
            <v>Maritime</v>
          </cell>
          <cell r="D1162" t="str">
            <v>Maritime.Merchant.Other Merchants</v>
          </cell>
          <cell r="E1162" t="str">
            <v>No</v>
          </cell>
          <cell r="F1162" t="str">
            <v>Maritime</v>
          </cell>
          <cell r="G1162" t="str">
            <v>Maritime</v>
          </cell>
          <cell r="H1162" t="str">
            <v>MARITIME</v>
          </cell>
          <cell r="J1162" t="str">
            <v>Inmarsat Solutions (Canada) Inc</v>
          </cell>
          <cell r="K1162" t="str">
            <v>SCA11162</v>
          </cell>
          <cell r="L1162" t="str">
            <v>D167731(XL3-Cape Jasminel</v>
          </cell>
          <cell r="P1162">
            <v>1900</v>
          </cell>
          <cell r="Q1162">
            <v>1900</v>
          </cell>
          <cell r="R1162">
            <v>0</v>
          </cell>
          <cell r="T1162">
            <v>1900</v>
          </cell>
          <cell r="AB1162">
            <v>1900</v>
          </cell>
          <cell r="AC1162">
            <v>0</v>
          </cell>
          <cell r="AE1162">
            <v>1900</v>
          </cell>
          <cell r="AJ1162">
            <v>0</v>
          </cell>
          <cell r="AK1162">
            <v>-1900</v>
          </cell>
          <cell r="AM1162">
            <v>1900</v>
          </cell>
          <cell r="AR1162">
            <v>0</v>
          </cell>
          <cell r="AS1162">
            <v>-1900</v>
          </cell>
          <cell r="BI1162" t="str">
            <v>Service (other than L-Band/ Retail VOIP)No</v>
          </cell>
          <cell r="BJ1162" t="str">
            <v>Service (other than L-Band/ Retail VOIP)MaritimeNo</v>
          </cell>
          <cell r="BK1162" t="str">
            <v>MaritimeNo</v>
          </cell>
          <cell r="BL1162" t="str">
            <v>MaritimeNo</v>
          </cell>
          <cell r="BM1162" t="str">
            <v>Maritime.Merchant.Other MerchantsNo</v>
          </cell>
          <cell r="BN1162" t="str">
            <v>SCAService (other than L-Band/ Retail VOIP)No</v>
          </cell>
          <cell r="BO1162" t="str">
            <v>SCAMaritimeNo</v>
          </cell>
          <cell r="BP1162" t="str">
            <v>SCAMaritimeNo</v>
          </cell>
          <cell r="BQ1162" t="str">
            <v>SCAService (other than L-Band/ Retail VOIP)MaritimeMaritimeNo</v>
          </cell>
        </row>
        <row r="1163">
          <cell r="A1163" t="str">
            <v>SCA</v>
          </cell>
          <cell r="B1163" t="str">
            <v>Service (other than L-Band/ Retail VOIP)</v>
          </cell>
          <cell r="C1163" t="str">
            <v>Maritime</v>
          </cell>
          <cell r="D1163" t="str">
            <v>Maritime.Merchant.Other Merchants</v>
          </cell>
          <cell r="E1163" t="str">
            <v>No</v>
          </cell>
          <cell r="F1163" t="str">
            <v>Maritime</v>
          </cell>
          <cell r="G1163" t="str">
            <v>Maritime</v>
          </cell>
          <cell r="H1163" t="str">
            <v>MARITIME</v>
          </cell>
          <cell r="J1163" t="str">
            <v>Inmarsat Solutions (Canada) Inc</v>
          </cell>
          <cell r="K1163" t="str">
            <v>SCA11163</v>
          </cell>
          <cell r="L1163" t="str">
            <v>D167731(XL3-Cape Jasminel</v>
          </cell>
          <cell r="P1163">
            <v>20</v>
          </cell>
          <cell r="Q1163">
            <v>20</v>
          </cell>
          <cell r="R1163">
            <v>0</v>
          </cell>
          <cell r="T1163">
            <v>20</v>
          </cell>
          <cell r="AB1163">
            <v>20</v>
          </cell>
          <cell r="AC1163">
            <v>0</v>
          </cell>
          <cell r="AE1163">
            <v>20</v>
          </cell>
          <cell r="AJ1163">
            <v>0</v>
          </cell>
          <cell r="AK1163">
            <v>-20</v>
          </cell>
          <cell r="AM1163">
            <v>20</v>
          </cell>
          <cell r="AR1163">
            <v>0</v>
          </cell>
          <cell r="AS1163">
            <v>-20</v>
          </cell>
          <cell r="BI1163" t="str">
            <v>Service (other than L-Band/ Retail VOIP)No</v>
          </cell>
          <cell r="BJ1163" t="str">
            <v>Service (other than L-Band/ Retail VOIP)MaritimeNo</v>
          </cell>
          <cell r="BK1163" t="str">
            <v>MaritimeNo</v>
          </cell>
          <cell r="BL1163" t="str">
            <v>MaritimeNo</v>
          </cell>
          <cell r="BM1163" t="str">
            <v>Maritime.Merchant.Other MerchantsNo</v>
          </cell>
          <cell r="BN1163" t="str">
            <v>SCAService (other than L-Band/ Retail VOIP)No</v>
          </cell>
          <cell r="BO1163" t="str">
            <v>SCAMaritimeNo</v>
          </cell>
          <cell r="BP1163" t="str">
            <v>SCAMaritimeNo</v>
          </cell>
          <cell r="BQ1163" t="str">
            <v>SCAService (other than L-Band/ Retail VOIP)MaritimeMaritimeNo</v>
          </cell>
        </row>
        <row r="1164">
          <cell r="A1164" t="str">
            <v>SCA</v>
          </cell>
          <cell r="B1164" t="str">
            <v>Service (other than L-Band/ Retail VOIP)</v>
          </cell>
          <cell r="C1164" t="str">
            <v>Maritime</v>
          </cell>
          <cell r="D1164" t="str">
            <v>Maritime.Merchant.Other Merchants</v>
          </cell>
          <cell r="E1164" t="str">
            <v>No</v>
          </cell>
          <cell r="F1164" t="str">
            <v>Maritime</v>
          </cell>
          <cell r="G1164" t="str">
            <v>Maritime</v>
          </cell>
          <cell r="H1164" t="str">
            <v>MARITIME</v>
          </cell>
          <cell r="J1164" t="str">
            <v>Inmarsat Solutions (Canada) Inc</v>
          </cell>
          <cell r="K1164" t="str">
            <v>SCA11164</v>
          </cell>
          <cell r="L1164" t="str">
            <v>D190850(Mackina Bridge)</v>
          </cell>
          <cell r="P1164">
            <v>1320</v>
          </cell>
          <cell r="Q1164">
            <v>1320</v>
          </cell>
          <cell r="R1164">
            <v>0</v>
          </cell>
          <cell r="T1164">
            <v>1320</v>
          </cell>
          <cell r="AB1164">
            <v>1320</v>
          </cell>
          <cell r="AC1164">
            <v>0</v>
          </cell>
          <cell r="AE1164">
            <v>1320</v>
          </cell>
          <cell r="AJ1164">
            <v>0</v>
          </cell>
          <cell r="AK1164">
            <v>-1320</v>
          </cell>
          <cell r="AM1164">
            <v>1320</v>
          </cell>
          <cell r="AR1164">
            <v>0</v>
          </cell>
          <cell r="AS1164">
            <v>-1320</v>
          </cell>
          <cell r="BI1164" t="str">
            <v>Service (other than L-Band/ Retail VOIP)No</v>
          </cell>
          <cell r="BJ1164" t="str">
            <v>Service (other than L-Band/ Retail VOIP)MaritimeNo</v>
          </cell>
          <cell r="BK1164" t="str">
            <v>MaritimeNo</v>
          </cell>
          <cell r="BL1164" t="str">
            <v>MaritimeNo</v>
          </cell>
          <cell r="BM1164" t="str">
            <v>Maritime.Merchant.Other MerchantsNo</v>
          </cell>
          <cell r="BN1164" t="str">
            <v>SCAService (other than L-Band/ Retail VOIP)No</v>
          </cell>
          <cell r="BO1164" t="str">
            <v>SCAMaritimeNo</v>
          </cell>
          <cell r="BP1164" t="str">
            <v>SCAMaritimeNo</v>
          </cell>
          <cell r="BQ1164" t="str">
            <v>SCAService (other than L-Band/ Retail VOIP)MaritimeMaritimeNo</v>
          </cell>
        </row>
        <row r="1165">
          <cell r="A1165" t="str">
            <v>SCA</v>
          </cell>
          <cell r="B1165" t="str">
            <v>Service (other than L-Band/ Retail VOIP)</v>
          </cell>
          <cell r="C1165" t="str">
            <v>Maritime</v>
          </cell>
          <cell r="D1165" t="str">
            <v>Maritime.Merchant.Other Merchants</v>
          </cell>
          <cell r="E1165" t="str">
            <v>No</v>
          </cell>
          <cell r="F1165" t="str">
            <v>Maritime</v>
          </cell>
          <cell r="G1165" t="str">
            <v>Maritime</v>
          </cell>
          <cell r="H1165" t="str">
            <v>MARITIME</v>
          </cell>
          <cell r="J1165" t="str">
            <v>Inmarsat Solutions (Canada) Inc</v>
          </cell>
          <cell r="K1165" t="str">
            <v>SCA11165</v>
          </cell>
          <cell r="L1165" t="str">
            <v>D190850(Mackina Bridge)</v>
          </cell>
          <cell r="P1165">
            <v>20</v>
          </cell>
          <cell r="Q1165">
            <v>20</v>
          </cell>
          <cell r="R1165">
            <v>0</v>
          </cell>
          <cell r="T1165">
            <v>20</v>
          </cell>
          <cell r="AB1165">
            <v>20</v>
          </cell>
          <cell r="AC1165">
            <v>0</v>
          </cell>
          <cell r="AE1165">
            <v>20</v>
          </cell>
          <cell r="AJ1165">
            <v>0</v>
          </cell>
          <cell r="AK1165">
            <v>-20</v>
          </cell>
          <cell r="AM1165">
            <v>20</v>
          </cell>
          <cell r="AR1165">
            <v>0</v>
          </cell>
          <cell r="AS1165">
            <v>-20</v>
          </cell>
          <cell r="BI1165" t="str">
            <v>Service (other than L-Band/ Retail VOIP)No</v>
          </cell>
          <cell r="BJ1165" t="str">
            <v>Service (other than L-Band/ Retail VOIP)MaritimeNo</v>
          </cell>
          <cell r="BK1165" t="str">
            <v>MaritimeNo</v>
          </cell>
          <cell r="BL1165" t="str">
            <v>MaritimeNo</v>
          </cell>
          <cell r="BM1165" t="str">
            <v>Maritime.Merchant.Other MerchantsNo</v>
          </cell>
          <cell r="BN1165" t="str">
            <v>SCAService (other than L-Band/ Retail VOIP)No</v>
          </cell>
          <cell r="BO1165" t="str">
            <v>SCAMaritimeNo</v>
          </cell>
          <cell r="BP1165" t="str">
            <v>SCAMaritimeNo</v>
          </cell>
          <cell r="BQ1165" t="str">
            <v>SCAService (other than L-Band/ Retail VOIP)MaritimeMaritimeNo</v>
          </cell>
        </row>
        <row r="1166">
          <cell r="A1166" t="str">
            <v>SCA</v>
          </cell>
          <cell r="B1166" t="str">
            <v>Service (other than L-Band/ Retail VOIP)</v>
          </cell>
          <cell r="C1166" t="str">
            <v>Maritime</v>
          </cell>
          <cell r="D1166" t="str">
            <v>Maritime.Merchant.Other Merchants</v>
          </cell>
          <cell r="E1166" t="str">
            <v>No</v>
          </cell>
          <cell r="F1166" t="str">
            <v>Maritime</v>
          </cell>
          <cell r="G1166" t="str">
            <v>Maritime</v>
          </cell>
          <cell r="H1166" t="str">
            <v>MARITIME</v>
          </cell>
          <cell r="J1166" t="str">
            <v>Inmarsat Solutions (Canada) Inc</v>
          </cell>
          <cell r="K1166" t="str">
            <v>SCA11166</v>
          </cell>
          <cell r="L1166" t="str">
            <v>D190768(Dalian Highway)</v>
          </cell>
          <cell r="P1166">
            <v>1900</v>
          </cell>
          <cell r="Q1166">
            <v>1900</v>
          </cell>
          <cell r="R1166">
            <v>0</v>
          </cell>
          <cell r="T1166">
            <v>1900</v>
          </cell>
          <cell r="AB1166">
            <v>1900</v>
          </cell>
          <cell r="AC1166">
            <v>0</v>
          </cell>
          <cell r="AE1166">
            <v>1900</v>
          </cell>
          <cell r="AJ1166">
            <v>0</v>
          </cell>
          <cell r="AK1166">
            <v>-1900</v>
          </cell>
          <cell r="AM1166">
            <v>1900</v>
          </cell>
          <cell r="AR1166">
            <v>0</v>
          </cell>
          <cell r="AS1166">
            <v>-1900</v>
          </cell>
          <cell r="BI1166" t="str">
            <v>Service (other than L-Band/ Retail VOIP)No</v>
          </cell>
          <cell r="BJ1166" t="str">
            <v>Service (other than L-Band/ Retail VOIP)MaritimeNo</v>
          </cell>
          <cell r="BK1166" t="str">
            <v>MaritimeNo</v>
          </cell>
          <cell r="BL1166" t="str">
            <v>MaritimeNo</v>
          </cell>
          <cell r="BM1166" t="str">
            <v>Maritime.Merchant.Other MerchantsNo</v>
          </cell>
          <cell r="BN1166" t="str">
            <v>SCAService (other than L-Band/ Retail VOIP)No</v>
          </cell>
          <cell r="BO1166" t="str">
            <v>SCAMaritimeNo</v>
          </cell>
          <cell r="BP1166" t="str">
            <v>SCAMaritimeNo</v>
          </cell>
          <cell r="BQ1166" t="str">
            <v>SCAService (other than L-Band/ Retail VOIP)MaritimeMaritimeNo</v>
          </cell>
        </row>
        <row r="1167">
          <cell r="A1167" t="str">
            <v>SCA</v>
          </cell>
          <cell r="B1167" t="str">
            <v>Service (other than L-Band/ Retail VOIP)</v>
          </cell>
          <cell r="C1167" t="str">
            <v>Maritime</v>
          </cell>
          <cell r="D1167" t="str">
            <v>Maritime.Merchant.Other Merchants</v>
          </cell>
          <cell r="E1167" t="str">
            <v>No</v>
          </cell>
          <cell r="F1167" t="str">
            <v>Maritime</v>
          </cell>
          <cell r="G1167" t="str">
            <v>Maritime</v>
          </cell>
          <cell r="H1167" t="str">
            <v>MARITIME</v>
          </cell>
          <cell r="J1167" t="str">
            <v>Inmarsat Solutions (Canada) Inc</v>
          </cell>
          <cell r="K1167" t="str">
            <v>SCA11167</v>
          </cell>
          <cell r="L1167" t="str">
            <v>D190768(Dalian Highway)</v>
          </cell>
          <cell r="P1167">
            <v>20</v>
          </cell>
          <cell r="Q1167">
            <v>20</v>
          </cell>
          <cell r="R1167">
            <v>0</v>
          </cell>
          <cell r="T1167">
            <v>20</v>
          </cell>
          <cell r="AB1167">
            <v>20</v>
          </cell>
          <cell r="AC1167">
            <v>0</v>
          </cell>
          <cell r="AE1167">
            <v>20</v>
          </cell>
          <cell r="AJ1167">
            <v>0</v>
          </cell>
          <cell r="AK1167">
            <v>-20</v>
          </cell>
          <cell r="AM1167">
            <v>20</v>
          </cell>
          <cell r="AR1167">
            <v>0</v>
          </cell>
          <cell r="AS1167">
            <v>-20</v>
          </cell>
          <cell r="BI1167" t="str">
            <v>Service (other than L-Band/ Retail VOIP)No</v>
          </cell>
          <cell r="BJ1167" t="str">
            <v>Service (other than L-Band/ Retail VOIP)MaritimeNo</v>
          </cell>
          <cell r="BK1167" t="str">
            <v>MaritimeNo</v>
          </cell>
          <cell r="BL1167" t="str">
            <v>MaritimeNo</v>
          </cell>
          <cell r="BM1167" t="str">
            <v>Maritime.Merchant.Other MerchantsNo</v>
          </cell>
          <cell r="BN1167" t="str">
            <v>SCAService (other than L-Band/ Retail VOIP)No</v>
          </cell>
          <cell r="BO1167" t="str">
            <v>SCAMaritimeNo</v>
          </cell>
          <cell r="BP1167" t="str">
            <v>SCAMaritimeNo</v>
          </cell>
          <cell r="BQ1167" t="str">
            <v>SCAService (other than L-Band/ Retail VOIP)MaritimeMaritimeNo</v>
          </cell>
        </row>
        <row r="1168">
          <cell r="A1168" t="str">
            <v>SCA</v>
          </cell>
          <cell r="B1168" t="str">
            <v>Service (other than L-Band/ Retail VOIP)</v>
          </cell>
          <cell r="C1168" t="str">
            <v>Maritime</v>
          </cell>
          <cell r="D1168" t="str">
            <v>Maritime.Merchant.Other Merchants</v>
          </cell>
          <cell r="E1168" t="str">
            <v>No</v>
          </cell>
          <cell r="F1168" t="str">
            <v>Maritime</v>
          </cell>
          <cell r="G1168" t="str">
            <v>Maritime</v>
          </cell>
          <cell r="H1168" t="str">
            <v>MARITIME</v>
          </cell>
          <cell r="J1168" t="str">
            <v>Inmarsat Solutions (Canada) Inc</v>
          </cell>
          <cell r="K1168" t="str">
            <v>SCA11168</v>
          </cell>
          <cell r="L1168" t="str">
            <v>D188560(Grande Progresso)</v>
          </cell>
          <cell r="P1168">
            <v>1900</v>
          </cell>
          <cell r="Q1168">
            <v>1900</v>
          </cell>
          <cell r="R1168">
            <v>0</v>
          </cell>
          <cell r="T1168">
            <v>1900</v>
          </cell>
          <cell r="AB1168">
            <v>1900</v>
          </cell>
          <cell r="AC1168">
            <v>0</v>
          </cell>
          <cell r="AE1168">
            <v>1900</v>
          </cell>
          <cell r="AJ1168">
            <v>0</v>
          </cell>
          <cell r="AK1168">
            <v>-1900</v>
          </cell>
          <cell r="AM1168">
            <v>1900</v>
          </cell>
          <cell r="AR1168">
            <v>0</v>
          </cell>
          <cell r="AS1168">
            <v>-1900</v>
          </cell>
          <cell r="BI1168" t="str">
            <v>Service (other than L-Band/ Retail VOIP)No</v>
          </cell>
          <cell r="BJ1168" t="str">
            <v>Service (other than L-Band/ Retail VOIP)MaritimeNo</v>
          </cell>
          <cell r="BK1168" t="str">
            <v>MaritimeNo</v>
          </cell>
          <cell r="BL1168" t="str">
            <v>MaritimeNo</v>
          </cell>
          <cell r="BM1168" t="str">
            <v>Maritime.Merchant.Other MerchantsNo</v>
          </cell>
          <cell r="BN1168" t="str">
            <v>SCAService (other than L-Band/ Retail VOIP)No</v>
          </cell>
          <cell r="BO1168" t="str">
            <v>SCAMaritimeNo</v>
          </cell>
          <cell r="BP1168" t="str">
            <v>SCAMaritimeNo</v>
          </cell>
          <cell r="BQ1168" t="str">
            <v>SCAService (other than L-Band/ Retail VOIP)MaritimeMaritimeNo</v>
          </cell>
        </row>
        <row r="1169">
          <cell r="A1169" t="str">
            <v>SCA</v>
          </cell>
          <cell r="B1169" t="str">
            <v>Service (other than L-Band/ Retail VOIP)</v>
          </cell>
          <cell r="C1169" t="str">
            <v>Maritime</v>
          </cell>
          <cell r="D1169" t="str">
            <v>Maritime.Merchant.Other Merchants</v>
          </cell>
          <cell r="E1169" t="str">
            <v>No</v>
          </cell>
          <cell r="F1169" t="str">
            <v>Maritime</v>
          </cell>
          <cell r="G1169" t="str">
            <v>Maritime</v>
          </cell>
          <cell r="H1169" t="str">
            <v>MARITIME</v>
          </cell>
          <cell r="J1169" t="str">
            <v>Inmarsat Solutions (Canada) Inc</v>
          </cell>
          <cell r="K1169" t="str">
            <v>SCA11169</v>
          </cell>
          <cell r="L1169" t="str">
            <v>D188560(Grande Progresso)</v>
          </cell>
          <cell r="P1169">
            <v>20</v>
          </cell>
          <cell r="Q1169">
            <v>20</v>
          </cell>
          <cell r="R1169">
            <v>0</v>
          </cell>
          <cell r="T1169">
            <v>20</v>
          </cell>
          <cell r="AB1169">
            <v>20</v>
          </cell>
          <cell r="AC1169">
            <v>0</v>
          </cell>
          <cell r="AE1169">
            <v>20</v>
          </cell>
          <cell r="AJ1169">
            <v>0</v>
          </cell>
          <cell r="AK1169">
            <v>-20</v>
          </cell>
          <cell r="AM1169">
            <v>20</v>
          </cell>
          <cell r="AR1169">
            <v>0</v>
          </cell>
          <cell r="AS1169">
            <v>-20</v>
          </cell>
          <cell r="BI1169" t="str">
            <v>Service (other than L-Band/ Retail VOIP)No</v>
          </cell>
          <cell r="BJ1169" t="str">
            <v>Service (other than L-Band/ Retail VOIP)MaritimeNo</v>
          </cell>
          <cell r="BK1169" t="str">
            <v>MaritimeNo</v>
          </cell>
          <cell r="BL1169" t="str">
            <v>MaritimeNo</v>
          </cell>
          <cell r="BM1169" t="str">
            <v>Maritime.Merchant.Other MerchantsNo</v>
          </cell>
          <cell r="BN1169" t="str">
            <v>SCAService (other than L-Band/ Retail VOIP)No</v>
          </cell>
          <cell r="BO1169" t="str">
            <v>SCAMaritimeNo</v>
          </cell>
          <cell r="BP1169" t="str">
            <v>SCAMaritimeNo</v>
          </cell>
          <cell r="BQ1169" t="str">
            <v>SCAService (other than L-Band/ Retail VOIP)MaritimeMaritimeNo</v>
          </cell>
        </row>
        <row r="1170">
          <cell r="A1170" t="str">
            <v>SCA</v>
          </cell>
          <cell r="B1170" t="str">
            <v>Service (other than L-Band/ Retail VOIP)</v>
          </cell>
          <cell r="C1170" t="str">
            <v>Maritime</v>
          </cell>
          <cell r="D1170" t="str">
            <v>Maritime.Merchant.Other Merchants</v>
          </cell>
          <cell r="E1170" t="str">
            <v>No</v>
          </cell>
          <cell r="F1170" t="str">
            <v>Maritime</v>
          </cell>
          <cell r="G1170" t="str">
            <v>Maritime</v>
          </cell>
          <cell r="H1170" t="str">
            <v>MARITIME</v>
          </cell>
          <cell r="J1170" t="str">
            <v>Inmarsat Solutions (Canada) Inc</v>
          </cell>
          <cell r="K1170" t="str">
            <v>SCA11170</v>
          </cell>
          <cell r="L1170" t="str">
            <v>D190932(Oregon Highway)</v>
          </cell>
          <cell r="P1170">
            <v>1900</v>
          </cell>
          <cell r="Q1170">
            <v>1900</v>
          </cell>
          <cell r="R1170">
            <v>0</v>
          </cell>
          <cell r="T1170">
            <v>1900</v>
          </cell>
          <cell r="AB1170">
            <v>1900</v>
          </cell>
          <cell r="AC1170">
            <v>0</v>
          </cell>
          <cell r="AE1170">
            <v>1900</v>
          </cell>
          <cell r="AJ1170">
            <v>0</v>
          </cell>
          <cell r="AK1170">
            <v>-1900</v>
          </cell>
          <cell r="AM1170">
            <v>1900</v>
          </cell>
          <cell r="AR1170">
            <v>0</v>
          </cell>
          <cell r="AS1170">
            <v>-1900</v>
          </cell>
          <cell r="BI1170" t="str">
            <v>Service (other than L-Band/ Retail VOIP)No</v>
          </cell>
          <cell r="BJ1170" t="str">
            <v>Service (other than L-Band/ Retail VOIP)MaritimeNo</v>
          </cell>
          <cell r="BK1170" t="str">
            <v>MaritimeNo</v>
          </cell>
          <cell r="BL1170" t="str">
            <v>MaritimeNo</v>
          </cell>
          <cell r="BM1170" t="str">
            <v>Maritime.Merchant.Other MerchantsNo</v>
          </cell>
          <cell r="BN1170" t="str">
            <v>SCAService (other than L-Band/ Retail VOIP)No</v>
          </cell>
          <cell r="BO1170" t="str">
            <v>SCAMaritimeNo</v>
          </cell>
          <cell r="BP1170" t="str">
            <v>SCAMaritimeNo</v>
          </cell>
          <cell r="BQ1170" t="str">
            <v>SCAService (other than L-Band/ Retail VOIP)MaritimeMaritimeNo</v>
          </cell>
        </row>
        <row r="1171">
          <cell r="A1171" t="str">
            <v>SCA</v>
          </cell>
          <cell r="B1171" t="str">
            <v>Service (other than L-Band/ Retail VOIP)</v>
          </cell>
          <cell r="C1171" t="str">
            <v>Maritime</v>
          </cell>
          <cell r="D1171" t="str">
            <v>Maritime.Merchant.Other Merchants</v>
          </cell>
          <cell r="E1171" t="str">
            <v>No</v>
          </cell>
          <cell r="F1171" t="str">
            <v>Maritime</v>
          </cell>
          <cell r="G1171" t="str">
            <v>Maritime</v>
          </cell>
          <cell r="H1171" t="str">
            <v>MARITIME</v>
          </cell>
          <cell r="J1171" t="str">
            <v>Inmarsat Solutions (Canada) Inc</v>
          </cell>
          <cell r="K1171" t="str">
            <v>SCA11171</v>
          </cell>
          <cell r="L1171" t="str">
            <v>D190932(Oregon Highway)</v>
          </cell>
          <cell r="R1171">
            <v>0</v>
          </cell>
          <cell r="T1171">
            <v>0</v>
          </cell>
          <cell r="W1171">
            <v>-20</v>
          </cell>
          <cell r="AB1171">
            <v>0</v>
          </cell>
          <cell r="AC1171">
            <v>20</v>
          </cell>
          <cell r="AE1171">
            <v>0</v>
          </cell>
          <cell r="AJ1171">
            <v>0</v>
          </cell>
          <cell r="AK1171">
            <v>0</v>
          </cell>
          <cell r="AM1171">
            <v>0</v>
          </cell>
          <cell r="AR1171">
            <v>0</v>
          </cell>
          <cell r="AS1171">
            <v>0</v>
          </cell>
          <cell r="BI1171" t="str">
            <v>Service (other than L-Band/ Retail VOIP)No</v>
          </cell>
          <cell r="BJ1171" t="str">
            <v>Service (other than L-Band/ Retail VOIP)MaritimeNo</v>
          </cell>
          <cell r="BK1171" t="str">
            <v>MaritimeNo</v>
          </cell>
          <cell r="BL1171" t="str">
            <v>MaritimeNo</v>
          </cell>
          <cell r="BM1171" t="str">
            <v>Maritime.Merchant.Other MerchantsNo</v>
          </cell>
          <cell r="BN1171" t="str">
            <v>SCAService (other than L-Band/ Retail VOIP)No</v>
          </cell>
          <cell r="BO1171" t="str">
            <v>SCAMaritimeNo</v>
          </cell>
          <cell r="BP1171" t="str">
            <v>SCAMaritimeNo</v>
          </cell>
          <cell r="BQ1171" t="str">
            <v>SCAService (other than L-Band/ Retail VOIP)MaritimeMaritimeNo</v>
          </cell>
        </row>
        <row r="1172">
          <cell r="A1172" t="str">
            <v>SCA</v>
          </cell>
          <cell r="B1172" t="str">
            <v>Service (other than L-Band/ Retail VOIP)</v>
          </cell>
          <cell r="C1172" t="str">
            <v>Maritime</v>
          </cell>
          <cell r="D1172" t="str">
            <v>Maritime.Merchant.Other Merchants</v>
          </cell>
          <cell r="E1172" t="str">
            <v>No</v>
          </cell>
          <cell r="F1172" t="str">
            <v>Maritime</v>
          </cell>
          <cell r="G1172" t="str">
            <v>Maritime</v>
          </cell>
          <cell r="H1172" t="str">
            <v>MARITIME</v>
          </cell>
          <cell r="J1172" t="str">
            <v>Inmarsat Solutions (Canada) Inc</v>
          </cell>
          <cell r="K1172" t="str">
            <v>SCA11172</v>
          </cell>
          <cell r="L1172" t="str">
            <v>D119554(KOWIE)</v>
          </cell>
          <cell r="P1172">
            <v>20</v>
          </cell>
          <cell r="Q1172">
            <v>20</v>
          </cell>
          <cell r="R1172">
            <v>0</v>
          </cell>
          <cell r="T1172">
            <v>20</v>
          </cell>
          <cell r="W1172">
            <v>-24.6</v>
          </cell>
          <cell r="AB1172">
            <v>20</v>
          </cell>
          <cell r="AC1172">
            <v>24.6</v>
          </cell>
          <cell r="AE1172">
            <v>20</v>
          </cell>
          <cell r="AJ1172">
            <v>0</v>
          </cell>
          <cell r="AK1172">
            <v>-20</v>
          </cell>
          <cell r="AM1172">
            <v>20</v>
          </cell>
          <cell r="AR1172">
            <v>0</v>
          </cell>
          <cell r="AS1172">
            <v>-20</v>
          </cell>
          <cell r="BI1172" t="str">
            <v>Service (other than L-Band/ Retail VOIP)No</v>
          </cell>
          <cell r="BJ1172" t="str">
            <v>Service (other than L-Band/ Retail VOIP)MaritimeNo</v>
          </cell>
          <cell r="BK1172" t="str">
            <v>MaritimeNo</v>
          </cell>
          <cell r="BL1172" t="str">
            <v>MaritimeNo</v>
          </cell>
          <cell r="BM1172" t="str">
            <v>Maritime.Merchant.Other MerchantsNo</v>
          </cell>
          <cell r="BN1172" t="str">
            <v>SCAService (other than L-Band/ Retail VOIP)No</v>
          </cell>
          <cell r="BO1172" t="str">
            <v>SCAMaritimeNo</v>
          </cell>
          <cell r="BP1172" t="str">
            <v>SCAMaritimeNo</v>
          </cell>
          <cell r="BQ1172" t="str">
            <v>SCAService (other than L-Band/ Retail VOIP)MaritimeMaritimeNo</v>
          </cell>
        </row>
        <row r="1173">
          <cell r="A1173" t="str">
            <v>SCA</v>
          </cell>
          <cell r="B1173" t="str">
            <v>Service (other than L-Band/ Retail VOIP)</v>
          </cell>
          <cell r="C1173" t="str">
            <v>Maritime</v>
          </cell>
          <cell r="D1173" t="str">
            <v>Maritime.Merchant.Other Merchants</v>
          </cell>
          <cell r="E1173" t="str">
            <v>No</v>
          </cell>
          <cell r="F1173" t="str">
            <v>Maritime</v>
          </cell>
          <cell r="G1173" t="str">
            <v>Maritime</v>
          </cell>
          <cell r="H1173" t="str">
            <v>MARITIME</v>
          </cell>
          <cell r="J1173" t="str">
            <v>Inmarsat Solutions (Canada) Inc</v>
          </cell>
          <cell r="K1173" t="str">
            <v>SCA11173</v>
          </cell>
          <cell r="L1173" t="str">
            <v>D119554(KOWIE)</v>
          </cell>
          <cell r="P1173">
            <v>807</v>
          </cell>
          <cell r="Q1173">
            <v>807</v>
          </cell>
          <cell r="R1173">
            <v>0</v>
          </cell>
          <cell r="T1173">
            <v>807</v>
          </cell>
          <cell r="W1173">
            <v>-992.61</v>
          </cell>
          <cell r="AB1173">
            <v>807</v>
          </cell>
          <cell r="AC1173">
            <v>992.61</v>
          </cell>
          <cell r="AE1173">
            <v>807</v>
          </cell>
          <cell r="AJ1173">
            <v>0</v>
          </cell>
          <cell r="AK1173">
            <v>-807</v>
          </cell>
          <cell r="AM1173">
            <v>807</v>
          </cell>
          <cell r="AR1173">
            <v>0</v>
          </cell>
          <cell r="AS1173">
            <v>-807</v>
          </cell>
          <cell r="BI1173" t="str">
            <v>Service (other than L-Band/ Retail VOIP)No</v>
          </cell>
          <cell r="BJ1173" t="str">
            <v>Service (other than L-Band/ Retail VOIP)MaritimeNo</v>
          </cell>
          <cell r="BK1173" t="str">
            <v>MaritimeNo</v>
          </cell>
          <cell r="BL1173" t="str">
            <v>MaritimeNo</v>
          </cell>
          <cell r="BM1173" t="str">
            <v>Maritime.Merchant.Other MerchantsNo</v>
          </cell>
          <cell r="BN1173" t="str">
            <v>SCAService (other than L-Band/ Retail VOIP)No</v>
          </cell>
          <cell r="BO1173" t="str">
            <v>SCAMaritimeNo</v>
          </cell>
          <cell r="BP1173" t="str">
            <v>SCAMaritimeNo</v>
          </cell>
          <cell r="BQ1173" t="str">
            <v>SCAService (other than L-Band/ Retail VOIP)MaritimeMaritimeNo</v>
          </cell>
        </row>
        <row r="1174">
          <cell r="A1174" t="str">
            <v>SCA</v>
          </cell>
          <cell r="B1174" t="str">
            <v>Service (other than L-Band/ Retail VOIP)</v>
          </cell>
          <cell r="C1174" t="str">
            <v/>
          </cell>
          <cell r="D1174" t="str">
            <v/>
          </cell>
          <cell r="E1174" t="str">
            <v>No</v>
          </cell>
          <cell r="F1174" t="str">
            <v>Maritime</v>
          </cell>
          <cell r="G1174" t="str">
            <v>Maritime</v>
          </cell>
          <cell r="H1174" t="str">
            <v>MARITIME</v>
          </cell>
          <cell r="J1174" t="str">
            <v>Insta Telecom Ltd.</v>
          </cell>
          <cell r="K1174" t="str">
            <v>SCA11174</v>
          </cell>
          <cell r="L1174" t="str">
            <v>AF-KBL-ICTS-D85111</v>
          </cell>
          <cell r="P1174">
            <v>209</v>
          </cell>
          <cell r="Q1174">
            <v>209</v>
          </cell>
          <cell r="R1174">
            <v>0</v>
          </cell>
          <cell r="T1174">
            <v>209</v>
          </cell>
          <cell r="AB1174">
            <v>209</v>
          </cell>
          <cell r="AC1174">
            <v>0</v>
          </cell>
          <cell r="AE1174">
            <v>209</v>
          </cell>
          <cell r="AG1174">
            <v>97.54</v>
          </cell>
          <cell r="AJ1174">
            <v>0</v>
          </cell>
          <cell r="AK1174">
            <v>-306.54000000000002</v>
          </cell>
          <cell r="AM1174">
            <v>209</v>
          </cell>
          <cell r="AO1174">
            <v>97.54</v>
          </cell>
          <cell r="AR1174">
            <v>0</v>
          </cell>
          <cell r="AS1174">
            <v>-306.54000000000002</v>
          </cell>
          <cell r="BI1174" t="str">
            <v>Service (other than L-Band/ Retail VOIP)No</v>
          </cell>
          <cell r="BJ1174" t="str">
            <v>Service (other than L-Band/ Retail VOIP)No</v>
          </cell>
          <cell r="BK1174" t="str">
            <v>MaritimeNo</v>
          </cell>
          <cell r="BL1174" t="str">
            <v>No</v>
          </cell>
          <cell r="BM1174" t="str">
            <v>No</v>
          </cell>
          <cell r="BN1174" t="str">
            <v>SCAService (other than L-Band/ Retail VOIP)No</v>
          </cell>
          <cell r="BO1174" t="str">
            <v>SCANo</v>
          </cell>
          <cell r="BP1174" t="str">
            <v>SCAMaritimeNo</v>
          </cell>
          <cell r="BQ1174" t="str">
            <v>SCAService (other than L-Band/ Retail VOIP)MaritimeNo</v>
          </cell>
        </row>
        <row r="1175">
          <cell r="A1175" t="str">
            <v>SCA</v>
          </cell>
          <cell r="B1175" t="str">
            <v>Service (other than L-Band/ Retail VOIP)</v>
          </cell>
          <cell r="C1175" t="str">
            <v/>
          </cell>
          <cell r="D1175" t="str">
            <v/>
          </cell>
          <cell r="E1175" t="str">
            <v>No</v>
          </cell>
          <cell r="F1175" t="str">
            <v>Maritime</v>
          </cell>
          <cell r="G1175" t="str">
            <v>Maritime</v>
          </cell>
          <cell r="H1175" t="str">
            <v>MARITIME</v>
          </cell>
          <cell r="J1175" t="str">
            <v>Insta Telecom Ltd.</v>
          </cell>
          <cell r="K1175" t="str">
            <v>SCA11175</v>
          </cell>
          <cell r="L1175" t="str">
            <v>AF-HEA-INST-D016199</v>
          </cell>
          <cell r="P1175">
            <v>70</v>
          </cell>
          <cell r="Q1175">
            <v>70</v>
          </cell>
          <cell r="R1175">
            <v>0</v>
          </cell>
          <cell r="T1175">
            <v>70</v>
          </cell>
          <cell r="AB1175">
            <v>70</v>
          </cell>
          <cell r="AC1175">
            <v>0</v>
          </cell>
          <cell r="AE1175">
            <v>70</v>
          </cell>
          <cell r="AG1175">
            <v>2.33</v>
          </cell>
          <cell r="AJ1175">
            <v>0</v>
          </cell>
          <cell r="AK1175">
            <v>-72.33</v>
          </cell>
          <cell r="AM1175">
            <v>70</v>
          </cell>
          <cell r="AO1175">
            <v>2.33</v>
          </cell>
          <cell r="AR1175">
            <v>0</v>
          </cell>
          <cell r="AS1175">
            <v>-72.33</v>
          </cell>
          <cell r="BI1175" t="str">
            <v>Service (other than L-Band/ Retail VOIP)No</v>
          </cell>
          <cell r="BJ1175" t="str">
            <v>Service (other than L-Band/ Retail VOIP)No</v>
          </cell>
          <cell r="BK1175" t="str">
            <v>MaritimeNo</v>
          </cell>
          <cell r="BL1175" t="str">
            <v>No</v>
          </cell>
          <cell r="BM1175" t="str">
            <v>No</v>
          </cell>
          <cell r="BN1175" t="str">
            <v>SCAService (other than L-Band/ Retail VOIP)No</v>
          </cell>
          <cell r="BO1175" t="str">
            <v>SCANo</v>
          </cell>
          <cell r="BP1175" t="str">
            <v>SCAMaritimeNo</v>
          </cell>
          <cell r="BQ1175" t="str">
            <v>SCAService (other than L-Band/ Retail VOIP)MaritimeNo</v>
          </cell>
        </row>
        <row r="1176">
          <cell r="A1176" t="str">
            <v>SCA</v>
          </cell>
          <cell r="B1176" t="str">
            <v>Service (other than L-Band/ Retail VOIP)</v>
          </cell>
          <cell r="C1176" t="str">
            <v/>
          </cell>
          <cell r="D1176" t="str">
            <v/>
          </cell>
          <cell r="E1176" t="str">
            <v>No</v>
          </cell>
          <cell r="F1176" t="str">
            <v>Maritime</v>
          </cell>
          <cell r="G1176" t="str">
            <v>Maritime</v>
          </cell>
          <cell r="H1176" t="str">
            <v>MARITIME</v>
          </cell>
          <cell r="J1176" t="str">
            <v>Insta Telecom Ltd.</v>
          </cell>
          <cell r="K1176" t="str">
            <v>SCA11176</v>
          </cell>
          <cell r="L1176" t="str">
            <v>AF-KBL-INST-D054921</v>
          </cell>
          <cell r="P1176">
            <v>180</v>
          </cell>
          <cell r="Q1176">
            <v>180</v>
          </cell>
          <cell r="R1176">
            <v>0</v>
          </cell>
          <cell r="T1176">
            <v>180</v>
          </cell>
          <cell r="AB1176">
            <v>180</v>
          </cell>
          <cell r="AC1176">
            <v>0</v>
          </cell>
          <cell r="AE1176">
            <v>180</v>
          </cell>
          <cell r="AJ1176">
            <v>0</v>
          </cell>
          <cell r="AK1176">
            <v>-180</v>
          </cell>
          <cell r="AM1176">
            <v>180</v>
          </cell>
          <cell r="AR1176">
            <v>0</v>
          </cell>
          <cell r="AS1176">
            <v>-180</v>
          </cell>
          <cell r="BI1176" t="str">
            <v>Service (other than L-Band/ Retail VOIP)No</v>
          </cell>
          <cell r="BJ1176" t="str">
            <v>Service (other than L-Band/ Retail VOIP)No</v>
          </cell>
          <cell r="BK1176" t="str">
            <v>MaritimeNo</v>
          </cell>
          <cell r="BL1176" t="str">
            <v>No</v>
          </cell>
          <cell r="BM1176" t="str">
            <v>No</v>
          </cell>
          <cell r="BN1176" t="str">
            <v>SCAService (other than L-Band/ Retail VOIP)No</v>
          </cell>
          <cell r="BO1176" t="str">
            <v>SCANo</v>
          </cell>
          <cell r="BP1176" t="str">
            <v>SCAMaritimeNo</v>
          </cell>
          <cell r="BQ1176" t="str">
            <v>SCAService (other than L-Band/ Retail VOIP)MaritimeNo</v>
          </cell>
        </row>
        <row r="1177">
          <cell r="A1177" t="str">
            <v>SCA</v>
          </cell>
          <cell r="B1177" t="str">
            <v>Service (other than L-Band/ Retail VOIP)</v>
          </cell>
          <cell r="C1177" t="str">
            <v/>
          </cell>
          <cell r="D1177" t="str">
            <v/>
          </cell>
          <cell r="E1177" t="str">
            <v>No</v>
          </cell>
          <cell r="F1177" t="str">
            <v>Maritime</v>
          </cell>
          <cell r="G1177" t="str">
            <v>Maritime</v>
          </cell>
          <cell r="H1177" t="str">
            <v>MARITIME</v>
          </cell>
          <cell r="J1177" t="str">
            <v>Insta Telecom Ltd.</v>
          </cell>
          <cell r="K1177" t="str">
            <v>SCA11177</v>
          </cell>
          <cell r="L1177" t="str">
            <v>AF-HEA-INST-D055474</v>
          </cell>
          <cell r="P1177">
            <v>96</v>
          </cell>
          <cell r="Q1177">
            <v>96</v>
          </cell>
          <cell r="R1177">
            <v>0</v>
          </cell>
          <cell r="T1177">
            <v>96</v>
          </cell>
          <cell r="AB1177">
            <v>96</v>
          </cell>
          <cell r="AC1177">
            <v>0</v>
          </cell>
          <cell r="AE1177">
            <v>96</v>
          </cell>
          <cell r="AJ1177">
            <v>0</v>
          </cell>
          <cell r="AK1177">
            <v>-96</v>
          </cell>
          <cell r="AM1177">
            <v>96</v>
          </cell>
          <cell r="AR1177">
            <v>0</v>
          </cell>
          <cell r="AS1177">
            <v>-96</v>
          </cell>
          <cell r="BI1177" t="str">
            <v>Service (other than L-Band/ Retail VOIP)No</v>
          </cell>
          <cell r="BJ1177" t="str">
            <v>Service (other than L-Band/ Retail VOIP)No</v>
          </cell>
          <cell r="BK1177" t="str">
            <v>MaritimeNo</v>
          </cell>
          <cell r="BL1177" t="str">
            <v>No</v>
          </cell>
          <cell r="BM1177" t="str">
            <v>No</v>
          </cell>
          <cell r="BN1177" t="str">
            <v>SCAService (other than L-Band/ Retail VOIP)No</v>
          </cell>
          <cell r="BO1177" t="str">
            <v>SCANo</v>
          </cell>
          <cell r="BP1177" t="str">
            <v>SCAMaritimeNo</v>
          </cell>
          <cell r="BQ1177" t="str">
            <v>SCAService (other than L-Band/ Retail VOIP)MaritimeNo</v>
          </cell>
        </row>
        <row r="1178">
          <cell r="A1178" t="str">
            <v>SCA</v>
          </cell>
          <cell r="B1178" t="str">
            <v>Service (other than L-Band/ Retail VOIP)</v>
          </cell>
          <cell r="C1178" t="str">
            <v/>
          </cell>
          <cell r="D1178" t="str">
            <v/>
          </cell>
          <cell r="E1178" t="str">
            <v>No</v>
          </cell>
          <cell r="F1178" t="str">
            <v>Maritime</v>
          </cell>
          <cell r="G1178" t="str">
            <v>Maritime</v>
          </cell>
          <cell r="H1178" t="str">
            <v>MARITIME</v>
          </cell>
          <cell r="J1178" t="str">
            <v>Insta Telecom Ltd.</v>
          </cell>
          <cell r="K1178" t="str">
            <v>SCA11178</v>
          </cell>
          <cell r="L1178" t="str">
            <v>AF-HEA-INST-D055474</v>
          </cell>
          <cell r="P1178">
            <v>96</v>
          </cell>
          <cell r="Q1178">
            <v>96</v>
          </cell>
          <cell r="R1178">
            <v>0</v>
          </cell>
          <cell r="T1178">
            <v>96</v>
          </cell>
          <cell r="AB1178">
            <v>96</v>
          </cell>
          <cell r="AC1178">
            <v>0</v>
          </cell>
          <cell r="AE1178">
            <v>96</v>
          </cell>
          <cell r="AJ1178">
            <v>0</v>
          </cell>
          <cell r="AK1178">
            <v>-96</v>
          </cell>
          <cell r="AM1178">
            <v>96</v>
          </cell>
          <cell r="AR1178">
            <v>0</v>
          </cell>
          <cell r="AS1178">
            <v>-96</v>
          </cell>
          <cell r="BI1178" t="str">
            <v>Service (other than L-Band/ Retail VOIP)No</v>
          </cell>
          <cell r="BJ1178" t="str">
            <v>Service (other than L-Band/ Retail VOIP)No</v>
          </cell>
          <cell r="BK1178" t="str">
            <v>MaritimeNo</v>
          </cell>
          <cell r="BL1178" t="str">
            <v>No</v>
          </cell>
          <cell r="BM1178" t="str">
            <v>No</v>
          </cell>
          <cell r="BN1178" t="str">
            <v>SCAService (other than L-Band/ Retail VOIP)No</v>
          </cell>
          <cell r="BO1178" t="str">
            <v>SCANo</v>
          </cell>
          <cell r="BP1178" t="str">
            <v>SCAMaritimeNo</v>
          </cell>
          <cell r="BQ1178" t="str">
            <v>SCAService (other than L-Band/ Retail VOIP)MaritimeNo</v>
          </cell>
        </row>
        <row r="1179">
          <cell r="A1179" t="str">
            <v>SCA</v>
          </cell>
          <cell r="B1179" t="str">
            <v>Service (other than L-Band/ Retail VOIP)</v>
          </cell>
          <cell r="C1179" t="str">
            <v/>
          </cell>
          <cell r="D1179" t="str">
            <v/>
          </cell>
          <cell r="E1179" t="str">
            <v>No</v>
          </cell>
          <cell r="F1179" t="str">
            <v>Maritime</v>
          </cell>
          <cell r="G1179" t="str">
            <v>Maritime</v>
          </cell>
          <cell r="H1179" t="str">
            <v>MARITIME</v>
          </cell>
          <cell r="J1179" t="str">
            <v>Insta Telecom Ltd.</v>
          </cell>
          <cell r="K1179" t="str">
            <v>SCA11179</v>
          </cell>
          <cell r="L1179" t="str">
            <v>AF-KBL-INST-SC12</v>
          </cell>
          <cell r="R1179">
            <v>0</v>
          </cell>
          <cell r="T1179">
            <v>0</v>
          </cell>
          <cell r="W1179">
            <v>-2800</v>
          </cell>
          <cell r="AB1179">
            <v>0</v>
          </cell>
          <cell r="AC1179">
            <v>2800</v>
          </cell>
          <cell r="AE1179">
            <v>0</v>
          </cell>
          <cell r="AJ1179">
            <v>0</v>
          </cell>
          <cell r="AK1179">
            <v>0</v>
          </cell>
          <cell r="AM1179">
            <v>0</v>
          </cell>
          <cell r="AR1179">
            <v>0</v>
          </cell>
          <cell r="AS1179">
            <v>0</v>
          </cell>
          <cell r="BI1179" t="str">
            <v>Service (other than L-Band/ Retail VOIP)No</v>
          </cell>
          <cell r="BJ1179" t="str">
            <v>Service (other than L-Band/ Retail VOIP)No</v>
          </cell>
          <cell r="BK1179" t="str">
            <v>MaritimeNo</v>
          </cell>
          <cell r="BL1179" t="str">
            <v>No</v>
          </cell>
          <cell r="BM1179" t="str">
            <v>No</v>
          </cell>
          <cell r="BN1179" t="str">
            <v>SCAService (other than L-Band/ Retail VOIP)No</v>
          </cell>
          <cell r="BO1179" t="str">
            <v>SCANo</v>
          </cell>
          <cell r="BP1179" t="str">
            <v>SCAMaritimeNo</v>
          </cell>
          <cell r="BQ1179" t="str">
            <v>SCAService (other than L-Band/ Retail VOIP)MaritimeNo</v>
          </cell>
        </row>
        <row r="1180">
          <cell r="A1180" t="str">
            <v>SCA</v>
          </cell>
          <cell r="B1180" t="str">
            <v>Service (other than L-Band/ Retail VOIP)</v>
          </cell>
          <cell r="C1180" t="str">
            <v>EEM.Enterprise-Others</v>
          </cell>
          <cell r="D1180" t="str">
            <v>EEM.Enterprise-Others.Aviation</v>
          </cell>
          <cell r="E1180" t="str">
            <v>No</v>
          </cell>
          <cell r="F1180" t="str">
            <v>Maritime</v>
          </cell>
          <cell r="G1180" t="str">
            <v>Maritime</v>
          </cell>
          <cell r="H1180" t="str">
            <v>MARITIME</v>
          </cell>
          <cell r="J1180" t="str">
            <v>Jaya Tiasa Holdings Berhad</v>
          </cell>
          <cell r="K1180" t="str">
            <v>SCA11180</v>
          </cell>
          <cell r="L1180" t="str">
            <v>Bandwidth Package</v>
          </cell>
          <cell r="P1180">
            <v>2000</v>
          </cell>
          <cell r="Q1180">
            <v>2000</v>
          </cell>
          <cell r="R1180">
            <v>0</v>
          </cell>
          <cell r="T1180">
            <v>2000</v>
          </cell>
          <cell r="AB1180">
            <v>2000</v>
          </cell>
          <cell r="AC1180">
            <v>0</v>
          </cell>
          <cell r="AE1180">
            <v>2000</v>
          </cell>
          <cell r="AJ1180">
            <v>0</v>
          </cell>
          <cell r="AK1180">
            <v>-2000</v>
          </cell>
          <cell r="AM1180">
            <v>2000</v>
          </cell>
          <cell r="AR1180">
            <v>0</v>
          </cell>
          <cell r="AS1180">
            <v>-2000</v>
          </cell>
          <cell r="BI1180" t="str">
            <v>Service (other than L-Band/ Retail VOIP)No</v>
          </cell>
          <cell r="BJ1180" t="str">
            <v>Service (other than L-Band/ Retail VOIP)EEM.Enterprise-OthersNo</v>
          </cell>
          <cell r="BK1180" t="str">
            <v>MaritimeNo</v>
          </cell>
          <cell r="BL1180" t="str">
            <v>EEM.Enterprise-OthersNo</v>
          </cell>
          <cell r="BM1180" t="str">
            <v>EEM.Enterprise-Others.AviationNo</v>
          </cell>
          <cell r="BN1180" t="str">
            <v>SCAService (other than L-Band/ Retail VOIP)No</v>
          </cell>
          <cell r="BO1180" t="str">
            <v>SCAEEM.Enterprise-OthersNo</v>
          </cell>
          <cell r="BP1180" t="str">
            <v>SCAMaritimeNo</v>
          </cell>
          <cell r="BQ1180" t="str">
            <v>SCAService (other than L-Band/ Retail VOIP)EEM.Enterprise-OthersMaritimeNo</v>
          </cell>
        </row>
        <row r="1181">
          <cell r="A1181" t="str">
            <v>SCA</v>
          </cell>
          <cell r="B1181" t="str">
            <v>Service (other than L-Band/ Retail VOIP)</v>
          </cell>
          <cell r="C1181" t="str">
            <v>EEM.Enterprise-Others</v>
          </cell>
          <cell r="D1181" t="str">
            <v>EEM.Enterprise-Others.Aviation</v>
          </cell>
          <cell r="E1181" t="str">
            <v>No</v>
          </cell>
          <cell r="F1181" t="str">
            <v>Maritime</v>
          </cell>
          <cell r="G1181" t="str">
            <v>Maritime</v>
          </cell>
          <cell r="H1181" t="str">
            <v>MARITIME</v>
          </cell>
          <cell r="J1181" t="str">
            <v>Jaya Tiasa Holdings Berhad</v>
          </cell>
          <cell r="K1181" t="str">
            <v>SCA11181</v>
          </cell>
          <cell r="L1181" t="str">
            <v>Equipment Leasing Fee</v>
          </cell>
          <cell r="P1181">
            <v>750</v>
          </cell>
          <cell r="Q1181">
            <v>750</v>
          </cell>
          <cell r="R1181">
            <v>0</v>
          </cell>
          <cell r="T1181">
            <v>750</v>
          </cell>
          <cell r="AB1181">
            <v>750</v>
          </cell>
          <cell r="AC1181">
            <v>0</v>
          </cell>
          <cell r="AE1181">
            <v>750</v>
          </cell>
          <cell r="AJ1181">
            <v>0</v>
          </cell>
          <cell r="AK1181">
            <v>-750</v>
          </cell>
          <cell r="AM1181">
            <v>750</v>
          </cell>
          <cell r="AR1181">
            <v>0</v>
          </cell>
          <cell r="AS1181">
            <v>-750</v>
          </cell>
          <cell r="BI1181" t="str">
            <v>Service (other than L-Band/ Retail VOIP)No</v>
          </cell>
          <cell r="BJ1181" t="str">
            <v>Service (other than L-Band/ Retail VOIP)EEM.Enterprise-OthersNo</v>
          </cell>
          <cell r="BK1181" t="str">
            <v>MaritimeNo</v>
          </cell>
          <cell r="BL1181" t="str">
            <v>EEM.Enterprise-OthersNo</v>
          </cell>
          <cell r="BM1181" t="str">
            <v>EEM.Enterprise-Others.AviationNo</v>
          </cell>
          <cell r="BN1181" t="str">
            <v>SCAService (other than L-Band/ Retail VOIP)No</v>
          </cell>
          <cell r="BO1181" t="str">
            <v>SCAEEM.Enterprise-OthersNo</v>
          </cell>
          <cell r="BP1181" t="str">
            <v>SCAMaritimeNo</v>
          </cell>
          <cell r="BQ1181" t="str">
            <v>SCAService (other than L-Band/ Retail VOIP)EEM.Enterprise-OthersMaritimeNo</v>
          </cell>
        </row>
        <row r="1182">
          <cell r="A1182" t="str">
            <v>SCA</v>
          </cell>
          <cell r="B1182" t="str">
            <v>Service (other than L-Band/ Retail VOIP)</v>
          </cell>
          <cell r="C1182" t="str">
            <v>EEM.Enterprise-Others</v>
          </cell>
          <cell r="D1182" t="str">
            <v>EEM.Enterprise-Others.Aviation</v>
          </cell>
          <cell r="E1182" t="str">
            <v>No</v>
          </cell>
          <cell r="F1182" t="str">
            <v>Maritime</v>
          </cell>
          <cell r="G1182" t="str">
            <v>Maritime</v>
          </cell>
          <cell r="H1182" t="str">
            <v>MARITIME</v>
          </cell>
          <cell r="J1182" t="str">
            <v>Jaya Tiasa Holdings Berhad</v>
          </cell>
          <cell r="K1182" t="str">
            <v>SCA11182</v>
          </cell>
          <cell r="L1182" t="str">
            <v>2BEB8 (LPF 24)</v>
          </cell>
          <cell r="P1182">
            <v>430</v>
          </cell>
          <cell r="Q1182">
            <v>430</v>
          </cell>
          <cell r="R1182">
            <v>0</v>
          </cell>
          <cell r="T1182">
            <v>430</v>
          </cell>
          <cell r="AB1182">
            <v>430</v>
          </cell>
          <cell r="AC1182">
            <v>0</v>
          </cell>
          <cell r="AE1182">
            <v>430</v>
          </cell>
          <cell r="AJ1182">
            <v>0</v>
          </cell>
          <cell r="AK1182">
            <v>-430</v>
          </cell>
          <cell r="AM1182">
            <v>430</v>
          </cell>
          <cell r="AR1182">
            <v>0</v>
          </cell>
          <cell r="AS1182">
            <v>-430</v>
          </cell>
          <cell r="BI1182" t="str">
            <v>Service (other than L-Band/ Retail VOIP)No</v>
          </cell>
          <cell r="BJ1182" t="str">
            <v>Service (other than L-Band/ Retail VOIP)EEM.Enterprise-OthersNo</v>
          </cell>
          <cell r="BK1182" t="str">
            <v>MaritimeNo</v>
          </cell>
          <cell r="BL1182" t="str">
            <v>EEM.Enterprise-OthersNo</v>
          </cell>
          <cell r="BM1182" t="str">
            <v>EEM.Enterprise-Others.AviationNo</v>
          </cell>
          <cell r="BN1182" t="str">
            <v>SCAService (other than L-Band/ Retail VOIP)No</v>
          </cell>
          <cell r="BO1182" t="str">
            <v>SCAEEM.Enterprise-OthersNo</v>
          </cell>
          <cell r="BP1182" t="str">
            <v>SCAMaritimeNo</v>
          </cell>
          <cell r="BQ1182" t="str">
            <v>SCAService (other than L-Band/ Retail VOIP)EEM.Enterprise-OthersMaritimeNo</v>
          </cell>
        </row>
        <row r="1183">
          <cell r="A1183" t="str">
            <v>SCA</v>
          </cell>
          <cell r="B1183" t="str">
            <v>Service (other than L-Band/ Retail VOIP)</v>
          </cell>
          <cell r="C1183" t="str">
            <v>EEM.Enterprise-Others</v>
          </cell>
          <cell r="D1183" t="str">
            <v>EEM.Enterprise-Others.Aviation</v>
          </cell>
          <cell r="E1183" t="str">
            <v>No</v>
          </cell>
          <cell r="F1183" t="str">
            <v>Maritime</v>
          </cell>
          <cell r="G1183" t="str">
            <v>Maritime</v>
          </cell>
          <cell r="H1183" t="str">
            <v>MARITIME</v>
          </cell>
          <cell r="J1183" t="str">
            <v>Jaya Tiasa Holdings Berhad</v>
          </cell>
          <cell r="K1183" t="str">
            <v>SCA11183</v>
          </cell>
          <cell r="L1183" t="str">
            <v>Support and Maintenance</v>
          </cell>
          <cell r="P1183">
            <v>110</v>
          </cell>
          <cell r="Q1183">
            <v>110</v>
          </cell>
          <cell r="R1183">
            <v>0</v>
          </cell>
          <cell r="T1183">
            <v>110</v>
          </cell>
          <cell r="AB1183">
            <v>110</v>
          </cell>
          <cell r="AC1183">
            <v>0</v>
          </cell>
          <cell r="AE1183">
            <v>110</v>
          </cell>
          <cell r="AJ1183">
            <v>0</v>
          </cell>
          <cell r="AK1183">
            <v>-110</v>
          </cell>
          <cell r="AM1183">
            <v>110</v>
          </cell>
          <cell r="AR1183">
            <v>0</v>
          </cell>
          <cell r="AS1183">
            <v>-110</v>
          </cell>
          <cell r="BI1183" t="str">
            <v>Service (other than L-Band/ Retail VOIP)No</v>
          </cell>
          <cell r="BJ1183" t="str">
            <v>Service (other than L-Band/ Retail VOIP)EEM.Enterprise-OthersNo</v>
          </cell>
          <cell r="BK1183" t="str">
            <v>MaritimeNo</v>
          </cell>
          <cell r="BL1183" t="str">
            <v>EEM.Enterprise-OthersNo</v>
          </cell>
          <cell r="BM1183" t="str">
            <v>EEM.Enterprise-Others.AviationNo</v>
          </cell>
          <cell r="BN1183" t="str">
            <v>SCAService (other than L-Band/ Retail VOIP)No</v>
          </cell>
          <cell r="BO1183" t="str">
            <v>SCAEEM.Enterprise-OthersNo</v>
          </cell>
          <cell r="BP1183" t="str">
            <v>SCAMaritimeNo</v>
          </cell>
          <cell r="BQ1183" t="str">
            <v>SCAService (other than L-Band/ Retail VOIP)EEM.Enterprise-OthersMaritimeNo</v>
          </cell>
        </row>
        <row r="1184">
          <cell r="A1184" t="str">
            <v>SCA</v>
          </cell>
          <cell r="B1184" t="str">
            <v>Service (other than L-Band/ Retail VOIP)</v>
          </cell>
          <cell r="C1184" t="str">
            <v/>
          </cell>
          <cell r="D1184" t="str">
            <v/>
          </cell>
          <cell r="E1184" t="str">
            <v>No</v>
          </cell>
          <cell r="F1184" t="str">
            <v>Maritime</v>
          </cell>
          <cell r="G1184" t="str">
            <v>Maritime</v>
          </cell>
          <cell r="H1184" t="str">
            <v>MARITIME</v>
          </cell>
          <cell r="J1184" t="str">
            <v>Kayenat Internet services Tech. Co</v>
          </cell>
          <cell r="K1184" t="str">
            <v>SCA11184</v>
          </cell>
          <cell r="L1184" t="str">
            <v>AF-KBL-KYNT-D138034</v>
          </cell>
          <cell r="P1184">
            <v>465</v>
          </cell>
          <cell r="Q1184">
            <v>465</v>
          </cell>
          <cell r="R1184">
            <v>0</v>
          </cell>
          <cell r="T1184">
            <v>465</v>
          </cell>
          <cell r="AB1184">
            <v>465</v>
          </cell>
          <cell r="AC1184">
            <v>0</v>
          </cell>
          <cell r="AE1184">
            <v>465</v>
          </cell>
          <cell r="AJ1184">
            <v>0</v>
          </cell>
          <cell r="AK1184">
            <v>-465</v>
          </cell>
          <cell r="AM1184">
            <v>465</v>
          </cell>
          <cell r="AR1184">
            <v>0</v>
          </cell>
          <cell r="AS1184">
            <v>-465</v>
          </cell>
          <cell r="BI1184" t="str">
            <v>Service (other than L-Band/ Retail VOIP)No</v>
          </cell>
          <cell r="BJ1184" t="str">
            <v>Service (other than L-Band/ Retail VOIP)No</v>
          </cell>
          <cell r="BK1184" t="str">
            <v>MaritimeNo</v>
          </cell>
          <cell r="BL1184" t="str">
            <v>No</v>
          </cell>
          <cell r="BM1184" t="str">
            <v>No</v>
          </cell>
          <cell r="BN1184" t="str">
            <v>SCAService (other than L-Band/ Retail VOIP)No</v>
          </cell>
          <cell r="BO1184" t="str">
            <v>SCANo</v>
          </cell>
          <cell r="BP1184" t="str">
            <v>SCAMaritimeNo</v>
          </cell>
          <cell r="BQ1184" t="str">
            <v>SCAService (other than L-Band/ Retail VOIP)MaritimeNo</v>
          </cell>
        </row>
        <row r="1185">
          <cell r="A1185" t="str">
            <v>SCA</v>
          </cell>
          <cell r="B1185" t="str">
            <v>Service (other than L-Band/ Retail VOIP)</v>
          </cell>
          <cell r="C1185" t="str">
            <v/>
          </cell>
          <cell r="D1185" t="str">
            <v/>
          </cell>
          <cell r="E1185" t="str">
            <v>No</v>
          </cell>
          <cell r="F1185" t="str">
            <v>Maritime</v>
          </cell>
          <cell r="G1185" t="str">
            <v>Maritime</v>
          </cell>
          <cell r="H1185" t="str">
            <v>MARITIME</v>
          </cell>
          <cell r="J1185" t="str">
            <v>Kayenat Internet services Tech. Co</v>
          </cell>
          <cell r="K1185" t="str">
            <v>SCA11185</v>
          </cell>
          <cell r="L1185" t="str">
            <v>AF-KBL-KYNT-D132849</v>
          </cell>
          <cell r="P1185">
            <v>465</v>
          </cell>
          <cell r="Q1185">
            <v>465</v>
          </cell>
          <cell r="R1185">
            <v>0</v>
          </cell>
          <cell r="T1185">
            <v>465</v>
          </cell>
          <cell r="AB1185">
            <v>465</v>
          </cell>
          <cell r="AC1185">
            <v>0</v>
          </cell>
          <cell r="AE1185">
            <v>465</v>
          </cell>
          <cell r="AJ1185">
            <v>0</v>
          </cell>
          <cell r="AK1185">
            <v>-465</v>
          </cell>
          <cell r="AM1185">
            <v>465</v>
          </cell>
          <cell r="AR1185">
            <v>0</v>
          </cell>
          <cell r="AS1185">
            <v>-465</v>
          </cell>
          <cell r="BI1185" t="str">
            <v>Service (other than L-Band/ Retail VOIP)No</v>
          </cell>
          <cell r="BJ1185" t="str">
            <v>Service (other than L-Band/ Retail VOIP)No</v>
          </cell>
          <cell r="BK1185" t="str">
            <v>MaritimeNo</v>
          </cell>
          <cell r="BL1185" t="str">
            <v>No</v>
          </cell>
          <cell r="BM1185" t="str">
            <v>No</v>
          </cell>
          <cell r="BN1185" t="str">
            <v>SCAService (other than L-Band/ Retail VOIP)No</v>
          </cell>
          <cell r="BO1185" t="str">
            <v>SCANo</v>
          </cell>
          <cell r="BP1185" t="str">
            <v>SCAMaritimeNo</v>
          </cell>
          <cell r="BQ1185" t="str">
            <v>SCAService (other than L-Band/ Retail VOIP)MaritimeNo</v>
          </cell>
        </row>
        <row r="1186">
          <cell r="A1186" t="str">
            <v>SCA</v>
          </cell>
          <cell r="B1186" t="str">
            <v>Service (other than L-Band/ Retail VOIP)</v>
          </cell>
          <cell r="C1186" t="str">
            <v/>
          </cell>
          <cell r="D1186" t="str">
            <v/>
          </cell>
          <cell r="E1186" t="str">
            <v>No</v>
          </cell>
          <cell r="F1186" t="str">
            <v>Maritime</v>
          </cell>
          <cell r="G1186" t="str">
            <v>Maritime</v>
          </cell>
          <cell r="H1186" t="str">
            <v>MARITIME</v>
          </cell>
          <cell r="J1186" t="str">
            <v>Kayenat Internet services Tech. Co</v>
          </cell>
          <cell r="K1186" t="str">
            <v>SCA11186</v>
          </cell>
          <cell r="L1186" t="str">
            <v>AF-KBL-KYNT-D063910</v>
          </cell>
          <cell r="P1186">
            <v>465</v>
          </cell>
          <cell r="Q1186">
            <v>465</v>
          </cell>
          <cell r="R1186">
            <v>0</v>
          </cell>
          <cell r="T1186">
            <v>465</v>
          </cell>
          <cell r="AB1186">
            <v>465</v>
          </cell>
          <cell r="AC1186">
            <v>0</v>
          </cell>
          <cell r="AE1186">
            <v>465</v>
          </cell>
          <cell r="AJ1186">
            <v>0</v>
          </cell>
          <cell r="AK1186">
            <v>-465</v>
          </cell>
          <cell r="AM1186">
            <v>465</v>
          </cell>
          <cell r="AR1186">
            <v>0</v>
          </cell>
          <cell r="AS1186">
            <v>-465</v>
          </cell>
          <cell r="BI1186" t="str">
            <v>Service (other than L-Band/ Retail VOIP)No</v>
          </cell>
          <cell r="BJ1186" t="str">
            <v>Service (other than L-Band/ Retail VOIP)No</v>
          </cell>
          <cell r="BK1186" t="str">
            <v>MaritimeNo</v>
          </cell>
          <cell r="BL1186" t="str">
            <v>No</v>
          </cell>
          <cell r="BM1186" t="str">
            <v>No</v>
          </cell>
          <cell r="BN1186" t="str">
            <v>SCAService (other than L-Band/ Retail VOIP)No</v>
          </cell>
          <cell r="BO1186" t="str">
            <v>SCANo</v>
          </cell>
          <cell r="BP1186" t="str">
            <v>SCAMaritimeNo</v>
          </cell>
          <cell r="BQ1186" t="str">
            <v>SCAService (other than L-Band/ Retail VOIP)MaritimeNo</v>
          </cell>
        </row>
        <row r="1187">
          <cell r="A1187" t="str">
            <v>SCA</v>
          </cell>
          <cell r="B1187" t="str">
            <v>Service (other than L-Band/ Retail VOIP)</v>
          </cell>
          <cell r="C1187" t="str">
            <v/>
          </cell>
          <cell r="D1187" t="str">
            <v/>
          </cell>
          <cell r="E1187" t="str">
            <v>No</v>
          </cell>
          <cell r="F1187" t="str">
            <v>Maritime</v>
          </cell>
          <cell r="G1187" t="str">
            <v>Maritime</v>
          </cell>
          <cell r="H1187" t="str">
            <v>MARITIME</v>
          </cell>
          <cell r="J1187" t="str">
            <v>Kayenat Internet services Tech. Co</v>
          </cell>
          <cell r="K1187" t="str">
            <v>SCA11187</v>
          </cell>
          <cell r="L1187" t="str">
            <v>AF-KBL-KYNT-D132973</v>
          </cell>
          <cell r="P1187">
            <v>331</v>
          </cell>
          <cell r="Q1187">
            <v>331</v>
          </cell>
          <cell r="R1187">
            <v>0</v>
          </cell>
          <cell r="T1187">
            <v>331</v>
          </cell>
          <cell r="AB1187">
            <v>331</v>
          </cell>
          <cell r="AC1187">
            <v>0</v>
          </cell>
          <cell r="AE1187">
            <v>331</v>
          </cell>
          <cell r="AJ1187">
            <v>0</v>
          </cell>
          <cell r="AK1187">
            <v>-331</v>
          </cell>
          <cell r="AM1187">
            <v>331</v>
          </cell>
          <cell r="AR1187">
            <v>0</v>
          </cell>
          <cell r="AS1187">
            <v>-331</v>
          </cell>
          <cell r="BI1187" t="str">
            <v>Service (other than L-Band/ Retail VOIP)No</v>
          </cell>
          <cell r="BJ1187" t="str">
            <v>Service (other than L-Band/ Retail VOIP)No</v>
          </cell>
          <cell r="BK1187" t="str">
            <v>MaritimeNo</v>
          </cell>
          <cell r="BL1187" t="str">
            <v>No</v>
          </cell>
          <cell r="BM1187" t="str">
            <v>No</v>
          </cell>
          <cell r="BN1187" t="str">
            <v>SCAService (other than L-Band/ Retail VOIP)No</v>
          </cell>
          <cell r="BO1187" t="str">
            <v>SCANo</v>
          </cell>
          <cell r="BP1187" t="str">
            <v>SCAMaritimeNo</v>
          </cell>
          <cell r="BQ1187" t="str">
            <v>SCAService (other than L-Band/ Retail VOIP)MaritimeNo</v>
          </cell>
        </row>
        <row r="1188">
          <cell r="A1188" t="str">
            <v>SCA</v>
          </cell>
          <cell r="B1188" t="str">
            <v>Service (other than L-Band/ Retail VOIP)</v>
          </cell>
          <cell r="C1188" t="str">
            <v/>
          </cell>
          <cell r="D1188" t="str">
            <v/>
          </cell>
          <cell r="E1188" t="str">
            <v>No</v>
          </cell>
          <cell r="F1188" t="str">
            <v>Maritime</v>
          </cell>
          <cell r="G1188" t="str">
            <v>Maritime</v>
          </cell>
          <cell r="H1188" t="str">
            <v>MARITIME</v>
          </cell>
          <cell r="J1188" t="str">
            <v>Kayenat Internet services Tech. Co</v>
          </cell>
          <cell r="K1188" t="str">
            <v>SCA11188</v>
          </cell>
          <cell r="L1188" t="str">
            <v>Af-KBL-KYNT-D132973</v>
          </cell>
          <cell r="P1188">
            <v>8.2799999999999994</v>
          </cell>
          <cell r="Q1188">
            <v>8.2799999999999994</v>
          </cell>
          <cell r="R1188">
            <v>0</v>
          </cell>
          <cell r="T1188">
            <v>8.2799999999999994</v>
          </cell>
          <cell r="AB1188">
            <v>8.2799999999999994</v>
          </cell>
          <cell r="AC1188">
            <v>0</v>
          </cell>
          <cell r="AE1188">
            <v>8.2799999999999994</v>
          </cell>
          <cell r="AJ1188">
            <v>0</v>
          </cell>
          <cell r="AK1188">
            <v>-8.2799999999999994</v>
          </cell>
          <cell r="AM1188">
            <v>8.2799999999999994</v>
          </cell>
          <cell r="AR1188">
            <v>0</v>
          </cell>
          <cell r="AS1188">
            <v>-8.2799999999999994</v>
          </cell>
          <cell r="BI1188" t="str">
            <v>Service (other than L-Band/ Retail VOIP)No</v>
          </cell>
          <cell r="BJ1188" t="str">
            <v>Service (other than L-Band/ Retail VOIP)No</v>
          </cell>
          <cell r="BK1188" t="str">
            <v>MaritimeNo</v>
          </cell>
          <cell r="BL1188" t="str">
            <v>No</v>
          </cell>
          <cell r="BM1188" t="str">
            <v>No</v>
          </cell>
          <cell r="BN1188" t="str">
            <v>SCAService (other than L-Band/ Retail VOIP)No</v>
          </cell>
          <cell r="BO1188" t="str">
            <v>SCANo</v>
          </cell>
          <cell r="BP1188" t="str">
            <v>SCAMaritimeNo</v>
          </cell>
          <cell r="BQ1188" t="str">
            <v>SCAService (other than L-Band/ Retail VOIP)MaritimeNo</v>
          </cell>
        </row>
        <row r="1189">
          <cell r="A1189" t="str">
            <v>SCA</v>
          </cell>
          <cell r="B1189" t="str">
            <v>Service (other than L-Band/ Retail VOIP)</v>
          </cell>
          <cell r="C1189" t="str">
            <v/>
          </cell>
          <cell r="D1189" t="str">
            <v/>
          </cell>
          <cell r="E1189" t="str">
            <v>No</v>
          </cell>
          <cell r="F1189" t="str">
            <v>Maritime</v>
          </cell>
          <cell r="G1189" t="str">
            <v>Maritime</v>
          </cell>
          <cell r="H1189" t="str">
            <v>MARITIME</v>
          </cell>
          <cell r="J1189" t="str">
            <v>Kayenat Internet services Tech. Co</v>
          </cell>
          <cell r="K1189" t="str">
            <v>SCA11189</v>
          </cell>
          <cell r="L1189" t="str">
            <v>AF-KBL-KYNT-D063910</v>
          </cell>
          <cell r="P1189">
            <v>6.7</v>
          </cell>
          <cell r="Q1189">
            <v>6.7</v>
          </cell>
          <cell r="R1189">
            <v>0</v>
          </cell>
          <cell r="T1189">
            <v>6.7</v>
          </cell>
          <cell r="AB1189">
            <v>6.7</v>
          </cell>
          <cell r="AC1189">
            <v>0</v>
          </cell>
          <cell r="AE1189">
            <v>6.7</v>
          </cell>
          <cell r="AJ1189">
            <v>0</v>
          </cell>
          <cell r="AK1189">
            <v>-6.7</v>
          </cell>
          <cell r="AM1189">
            <v>6.7</v>
          </cell>
          <cell r="AR1189">
            <v>0</v>
          </cell>
          <cell r="AS1189">
            <v>-6.7</v>
          </cell>
          <cell r="BI1189" t="str">
            <v>Service (other than L-Band/ Retail VOIP)No</v>
          </cell>
          <cell r="BJ1189" t="str">
            <v>Service (other than L-Band/ Retail VOIP)No</v>
          </cell>
          <cell r="BK1189" t="str">
            <v>MaritimeNo</v>
          </cell>
          <cell r="BL1189" t="str">
            <v>No</v>
          </cell>
          <cell r="BM1189" t="str">
            <v>No</v>
          </cell>
          <cell r="BN1189" t="str">
            <v>SCAService (other than L-Band/ Retail VOIP)No</v>
          </cell>
          <cell r="BO1189" t="str">
            <v>SCANo</v>
          </cell>
          <cell r="BP1189" t="str">
            <v>SCAMaritimeNo</v>
          </cell>
          <cell r="BQ1189" t="str">
            <v>SCAService (other than L-Band/ Retail VOIP)MaritimeNo</v>
          </cell>
        </row>
        <row r="1190">
          <cell r="A1190" t="str">
            <v>SCA</v>
          </cell>
          <cell r="B1190" t="str">
            <v>Service (other than L-Band/ Retail VOIP)</v>
          </cell>
          <cell r="C1190" t="str">
            <v/>
          </cell>
          <cell r="D1190" t="str">
            <v/>
          </cell>
          <cell r="E1190" t="str">
            <v>No</v>
          </cell>
          <cell r="F1190" t="str">
            <v>Maritime</v>
          </cell>
          <cell r="G1190" t="str">
            <v>Maritime</v>
          </cell>
          <cell r="H1190" t="str">
            <v>MARITIME</v>
          </cell>
          <cell r="J1190" t="str">
            <v>Kayenat Internet services Tech. Co</v>
          </cell>
          <cell r="K1190" t="str">
            <v>SCA11190</v>
          </cell>
          <cell r="L1190" t="str">
            <v>AF-KBL-KYNT-D132849</v>
          </cell>
          <cell r="P1190">
            <v>6.7</v>
          </cell>
          <cell r="Q1190">
            <v>6.7</v>
          </cell>
          <cell r="R1190">
            <v>0</v>
          </cell>
          <cell r="T1190">
            <v>6.7</v>
          </cell>
          <cell r="AB1190">
            <v>6.7</v>
          </cell>
          <cell r="AC1190">
            <v>0</v>
          </cell>
          <cell r="AE1190">
            <v>6.7</v>
          </cell>
          <cell r="AJ1190">
            <v>0</v>
          </cell>
          <cell r="AK1190">
            <v>-6.7</v>
          </cell>
          <cell r="AM1190">
            <v>6.7</v>
          </cell>
          <cell r="AR1190">
            <v>0</v>
          </cell>
          <cell r="AS1190">
            <v>-6.7</v>
          </cell>
          <cell r="BI1190" t="str">
            <v>Service (other than L-Band/ Retail VOIP)No</v>
          </cell>
          <cell r="BJ1190" t="str">
            <v>Service (other than L-Band/ Retail VOIP)No</v>
          </cell>
          <cell r="BK1190" t="str">
            <v>MaritimeNo</v>
          </cell>
          <cell r="BL1190" t="str">
            <v>No</v>
          </cell>
          <cell r="BM1190" t="str">
            <v>No</v>
          </cell>
          <cell r="BN1190" t="str">
            <v>SCAService (other than L-Band/ Retail VOIP)No</v>
          </cell>
          <cell r="BO1190" t="str">
            <v>SCANo</v>
          </cell>
          <cell r="BP1190" t="str">
            <v>SCAMaritimeNo</v>
          </cell>
          <cell r="BQ1190" t="str">
            <v>SCAService (other than L-Band/ Retail VOIP)MaritimeNo</v>
          </cell>
        </row>
        <row r="1191">
          <cell r="A1191" t="str">
            <v>SCA</v>
          </cell>
          <cell r="B1191" t="str">
            <v>Service (other than L-Band/ Retail VOIP)</v>
          </cell>
          <cell r="C1191" t="str">
            <v/>
          </cell>
          <cell r="D1191" t="str">
            <v/>
          </cell>
          <cell r="E1191" t="str">
            <v>No</v>
          </cell>
          <cell r="F1191" t="str">
            <v>Maritime</v>
          </cell>
          <cell r="G1191" t="str">
            <v>Maritime</v>
          </cell>
          <cell r="H1191" t="str">
            <v>MARITIME</v>
          </cell>
          <cell r="J1191" t="str">
            <v>Kayenat Internet services Tech. Co</v>
          </cell>
          <cell r="K1191" t="str">
            <v>SCA11191</v>
          </cell>
          <cell r="L1191" t="str">
            <v>AF-KBL-KYNT-D138034</v>
          </cell>
          <cell r="P1191">
            <v>6.7</v>
          </cell>
          <cell r="Q1191">
            <v>6.7</v>
          </cell>
          <cell r="R1191">
            <v>0</v>
          </cell>
          <cell r="T1191">
            <v>6.7</v>
          </cell>
          <cell r="AB1191">
            <v>6.7</v>
          </cell>
          <cell r="AC1191">
            <v>0</v>
          </cell>
          <cell r="AE1191">
            <v>6.7</v>
          </cell>
          <cell r="AJ1191">
            <v>0</v>
          </cell>
          <cell r="AK1191">
            <v>-6.7</v>
          </cell>
          <cell r="AM1191">
            <v>6.7</v>
          </cell>
          <cell r="AR1191">
            <v>0</v>
          </cell>
          <cell r="AS1191">
            <v>-6.7</v>
          </cell>
          <cell r="BI1191" t="str">
            <v>Service (other than L-Band/ Retail VOIP)No</v>
          </cell>
          <cell r="BJ1191" t="str">
            <v>Service (other than L-Band/ Retail VOIP)No</v>
          </cell>
          <cell r="BK1191" t="str">
            <v>MaritimeNo</v>
          </cell>
          <cell r="BL1191" t="str">
            <v>No</v>
          </cell>
          <cell r="BM1191" t="str">
            <v>No</v>
          </cell>
          <cell r="BN1191" t="str">
            <v>SCAService (other than L-Band/ Retail VOIP)No</v>
          </cell>
          <cell r="BO1191" t="str">
            <v>SCANo</v>
          </cell>
          <cell r="BP1191" t="str">
            <v>SCAMaritimeNo</v>
          </cell>
          <cell r="BQ1191" t="str">
            <v>SCAService (other than L-Band/ Retail VOIP)MaritimeNo</v>
          </cell>
        </row>
        <row r="1192">
          <cell r="A1192" t="str">
            <v>SCA</v>
          </cell>
          <cell r="B1192" t="str">
            <v>Service (other than L-Band/ Retail VOIP)</v>
          </cell>
          <cell r="C1192" t="str">
            <v/>
          </cell>
          <cell r="D1192" t="str">
            <v/>
          </cell>
          <cell r="E1192" t="str">
            <v>No</v>
          </cell>
          <cell r="F1192" t="str">
            <v>Maritime</v>
          </cell>
          <cell r="G1192" t="str">
            <v>Maritime</v>
          </cell>
          <cell r="H1192" t="str">
            <v>MARITIME</v>
          </cell>
          <cell r="J1192" t="str">
            <v>Kayenat Internet services Tech. Co</v>
          </cell>
          <cell r="K1192" t="str">
            <v>SCA11192</v>
          </cell>
          <cell r="L1192" t="str">
            <v>AF-KBL-KYNT-D69505</v>
          </cell>
          <cell r="P1192">
            <v>414</v>
          </cell>
          <cell r="Q1192">
            <v>414</v>
          </cell>
          <cell r="R1192">
            <v>0</v>
          </cell>
          <cell r="T1192">
            <v>414</v>
          </cell>
          <cell r="AB1192">
            <v>414</v>
          </cell>
          <cell r="AC1192">
            <v>0</v>
          </cell>
          <cell r="AE1192">
            <v>414</v>
          </cell>
          <cell r="AI1192">
            <v>-46</v>
          </cell>
          <cell r="AJ1192">
            <v>0</v>
          </cell>
          <cell r="AK1192">
            <v>-368</v>
          </cell>
          <cell r="AM1192">
            <v>414</v>
          </cell>
          <cell r="AQ1192">
            <v>-46</v>
          </cell>
          <cell r="AR1192">
            <v>0</v>
          </cell>
          <cell r="AS1192">
            <v>-368</v>
          </cell>
          <cell r="BI1192" t="str">
            <v>Service (other than L-Band/ Retail VOIP)No</v>
          </cell>
          <cell r="BJ1192" t="str">
            <v>Service (other than L-Band/ Retail VOIP)No</v>
          </cell>
          <cell r="BK1192" t="str">
            <v>MaritimeNo</v>
          </cell>
          <cell r="BL1192" t="str">
            <v>No</v>
          </cell>
          <cell r="BM1192" t="str">
            <v>No</v>
          </cell>
          <cell r="BN1192" t="str">
            <v>SCAService (other than L-Band/ Retail VOIP)No</v>
          </cell>
          <cell r="BO1192" t="str">
            <v>SCANo</v>
          </cell>
          <cell r="BP1192" t="str">
            <v>SCAMaritimeNo</v>
          </cell>
          <cell r="BQ1192" t="str">
            <v>SCAService (other than L-Band/ Retail VOIP)MaritimeNo</v>
          </cell>
        </row>
        <row r="1193">
          <cell r="A1193" t="str">
            <v>SCA</v>
          </cell>
          <cell r="B1193" t="str">
            <v>Service (other than L-Band/ Retail VOIP)</v>
          </cell>
          <cell r="C1193" t="str">
            <v/>
          </cell>
          <cell r="D1193" t="str">
            <v/>
          </cell>
          <cell r="E1193" t="str">
            <v>No</v>
          </cell>
          <cell r="F1193" t="str">
            <v>Maritime</v>
          </cell>
          <cell r="G1193" t="str">
            <v>Maritime</v>
          </cell>
          <cell r="H1193" t="str">
            <v>MARITIME</v>
          </cell>
          <cell r="J1193" t="str">
            <v>Ksquare Trading LLC</v>
          </cell>
          <cell r="K1193" t="str">
            <v>SCA11193</v>
          </cell>
          <cell r="L1193" t="str">
            <v>AF-KBL-KSQUA-i43980</v>
          </cell>
          <cell r="P1193">
            <v>2000</v>
          </cell>
          <cell r="Q1193">
            <v>2000</v>
          </cell>
          <cell r="R1193">
            <v>0</v>
          </cell>
          <cell r="T1193">
            <v>2000</v>
          </cell>
          <cell r="AB1193">
            <v>2000</v>
          </cell>
          <cell r="AC1193">
            <v>0</v>
          </cell>
          <cell r="AE1193">
            <v>2000</v>
          </cell>
          <cell r="AJ1193">
            <v>0</v>
          </cell>
          <cell r="AK1193">
            <v>-2000</v>
          </cell>
          <cell r="AM1193">
            <v>2000</v>
          </cell>
          <cell r="AR1193">
            <v>0</v>
          </cell>
          <cell r="AS1193">
            <v>-2000</v>
          </cell>
          <cell r="BI1193" t="str">
            <v>Service (other than L-Band/ Retail VOIP)No</v>
          </cell>
          <cell r="BJ1193" t="str">
            <v>Service (other than L-Band/ Retail VOIP)No</v>
          </cell>
          <cell r="BK1193" t="str">
            <v>MaritimeNo</v>
          </cell>
          <cell r="BL1193" t="str">
            <v>No</v>
          </cell>
          <cell r="BM1193" t="str">
            <v>No</v>
          </cell>
          <cell r="BN1193" t="str">
            <v>SCAService (other than L-Band/ Retail VOIP)No</v>
          </cell>
          <cell r="BO1193" t="str">
            <v>SCANo</v>
          </cell>
          <cell r="BP1193" t="str">
            <v>SCAMaritimeNo</v>
          </cell>
          <cell r="BQ1193" t="str">
            <v>SCAService (other than L-Band/ Retail VOIP)MaritimeNo</v>
          </cell>
        </row>
        <row r="1194">
          <cell r="A1194" t="str">
            <v>SCA</v>
          </cell>
          <cell r="B1194" t="str">
            <v>Service (other than L-Band/ Retail VOIP)</v>
          </cell>
          <cell r="C1194" t="str">
            <v>Maritime</v>
          </cell>
          <cell r="D1194" t="str">
            <v>Maritime.Merchant.Other Merchants</v>
          </cell>
          <cell r="E1194" t="str">
            <v>No</v>
          </cell>
          <cell r="F1194" t="str">
            <v>Maritime</v>
          </cell>
          <cell r="G1194" t="str">
            <v>Maritime</v>
          </cell>
          <cell r="H1194" t="str">
            <v>MARITIME</v>
          </cell>
          <cell r="J1194" t="str">
            <v>KT SAT</v>
          </cell>
          <cell r="K1194" t="str">
            <v>SCA11194</v>
          </cell>
          <cell r="P1194">
            <v>5000</v>
          </cell>
          <cell r="Q1194">
            <v>5000</v>
          </cell>
          <cell r="R1194">
            <v>0</v>
          </cell>
          <cell r="T1194">
            <v>5000</v>
          </cell>
          <cell r="AB1194">
            <v>5000</v>
          </cell>
          <cell r="AC1194">
            <v>0</v>
          </cell>
          <cell r="AE1194">
            <v>5000</v>
          </cell>
          <cell r="AJ1194">
            <v>0</v>
          </cell>
          <cell r="AK1194">
            <v>-5000</v>
          </cell>
          <cell r="AM1194">
            <v>5000</v>
          </cell>
          <cell r="AR1194">
            <v>0</v>
          </cell>
          <cell r="AS1194">
            <v>-5000</v>
          </cell>
          <cell r="BI1194" t="str">
            <v>Service (other than L-Band/ Retail VOIP)No</v>
          </cell>
          <cell r="BJ1194" t="str">
            <v>Service (other than L-Band/ Retail VOIP)MaritimeNo</v>
          </cell>
          <cell r="BK1194" t="str">
            <v>MaritimeNo</v>
          </cell>
          <cell r="BL1194" t="str">
            <v>MaritimeNo</v>
          </cell>
          <cell r="BM1194" t="str">
            <v>Maritime.Merchant.Other MerchantsNo</v>
          </cell>
          <cell r="BN1194" t="str">
            <v>SCAService (other than L-Band/ Retail VOIP)No</v>
          </cell>
          <cell r="BO1194" t="str">
            <v>SCAMaritimeNo</v>
          </cell>
          <cell r="BP1194" t="str">
            <v>SCAMaritimeNo</v>
          </cell>
          <cell r="BQ1194" t="str">
            <v>SCAService (other than L-Band/ Retail VOIP)MaritimeMaritimeNo</v>
          </cell>
        </row>
        <row r="1195">
          <cell r="A1195" t="str">
            <v>SCA</v>
          </cell>
          <cell r="B1195" t="str">
            <v>Service (other than L-Band/ Retail VOIP)</v>
          </cell>
          <cell r="C1195" t="str">
            <v>EEM.Enterprise-Others</v>
          </cell>
          <cell r="D1195" t="str">
            <v>EEM.Enterprise-Others.Other Enterprises</v>
          </cell>
          <cell r="E1195" t="str">
            <v>No</v>
          </cell>
          <cell r="F1195" t="str">
            <v>Maritime</v>
          </cell>
          <cell r="G1195" t="str">
            <v>Maritime</v>
          </cell>
          <cell r="H1195" t="str">
            <v>MARITIME</v>
          </cell>
          <cell r="J1195" t="str">
            <v>L-3 Communications Corp.</v>
          </cell>
          <cell r="K1195" t="str">
            <v>SCA11195</v>
          </cell>
          <cell r="R1195">
            <v>0</v>
          </cell>
          <cell r="T1195">
            <v>0</v>
          </cell>
          <cell r="AB1195">
            <v>0</v>
          </cell>
          <cell r="AC1195">
            <v>0</v>
          </cell>
          <cell r="AE1195">
            <v>0</v>
          </cell>
          <cell r="AF1195">
            <v>-400</v>
          </cell>
          <cell r="AJ1195">
            <v>-400</v>
          </cell>
          <cell r="AK1195">
            <v>0</v>
          </cell>
          <cell r="AM1195">
            <v>0</v>
          </cell>
          <cell r="AN1195">
            <v>-400</v>
          </cell>
          <cell r="AR1195">
            <v>0</v>
          </cell>
          <cell r="AS1195">
            <v>400</v>
          </cell>
          <cell r="AU1195">
            <v>-400</v>
          </cell>
          <cell r="AV1195">
            <v>-400</v>
          </cell>
          <cell r="BI1195" t="str">
            <v>Service (other than L-Band/ Retail VOIP)No</v>
          </cell>
          <cell r="BJ1195" t="str">
            <v>Service (other than L-Band/ Retail VOIP)EEM.Enterprise-OthersNo</v>
          </cell>
          <cell r="BK1195" t="str">
            <v>MaritimeNo</v>
          </cell>
          <cell r="BL1195" t="str">
            <v>EEM.Enterprise-OthersNo</v>
          </cell>
          <cell r="BM1195" t="str">
            <v>EEM.Enterprise-Others.Other EnterprisesNo</v>
          </cell>
          <cell r="BN1195" t="str">
            <v>SCAService (other than L-Band/ Retail VOIP)No</v>
          </cell>
          <cell r="BO1195" t="str">
            <v>SCAEEM.Enterprise-OthersNo</v>
          </cell>
          <cell r="BP1195" t="str">
            <v>SCAMaritimeNo</v>
          </cell>
          <cell r="BQ1195" t="str">
            <v>SCAService (other than L-Band/ Retail VOIP)EEM.Enterprise-OthersMaritimeNo</v>
          </cell>
        </row>
        <row r="1196">
          <cell r="A1196" t="str">
            <v>SCA</v>
          </cell>
          <cell r="B1196" t="str">
            <v>Service (other than L-Band/ Retail VOIP)</v>
          </cell>
          <cell r="C1196" t="str">
            <v>EEM.Enterprise-Others</v>
          </cell>
          <cell r="D1196" t="str">
            <v>EEM.Enterprise-Others.Other Enterprises</v>
          </cell>
          <cell r="E1196" t="str">
            <v>No</v>
          </cell>
          <cell r="F1196" t="str">
            <v>Maritime</v>
          </cell>
          <cell r="G1196" t="str">
            <v>Maritime</v>
          </cell>
          <cell r="H1196" t="str">
            <v>MARITIME</v>
          </cell>
          <cell r="J1196" t="str">
            <v>L-3 Communications Corp.</v>
          </cell>
          <cell r="K1196" t="str">
            <v>SCA11196</v>
          </cell>
          <cell r="R1196">
            <v>0</v>
          </cell>
          <cell r="T1196">
            <v>0</v>
          </cell>
          <cell r="AB1196">
            <v>0</v>
          </cell>
          <cell r="AC1196">
            <v>0</v>
          </cell>
          <cell r="AE1196">
            <v>0</v>
          </cell>
          <cell r="AF1196">
            <v>-1385</v>
          </cell>
          <cell r="AJ1196">
            <v>-1385</v>
          </cell>
          <cell r="AK1196">
            <v>0</v>
          </cell>
          <cell r="AM1196">
            <v>0</v>
          </cell>
          <cell r="AN1196">
            <v>-1385</v>
          </cell>
          <cell r="AR1196">
            <v>0</v>
          </cell>
          <cell r="AS1196">
            <v>1385</v>
          </cell>
          <cell r="AU1196">
            <v>-1385</v>
          </cell>
          <cell r="AV1196">
            <v>-1385</v>
          </cell>
          <cell r="BI1196" t="str">
            <v>Service (other than L-Band/ Retail VOIP)No</v>
          </cell>
          <cell r="BJ1196" t="str">
            <v>Service (other than L-Band/ Retail VOIP)EEM.Enterprise-OthersNo</v>
          </cell>
          <cell r="BK1196" t="str">
            <v>MaritimeNo</v>
          </cell>
          <cell r="BL1196" t="str">
            <v>EEM.Enterprise-OthersNo</v>
          </cell>
          <cell r="BM1196" t="str">
            <v>EEM.Enterprise-Others.Other EnterprisesNo</v>
          </cell>
          <cell r="BN1196" t="str">
            <v>SCAService (other than L-Band/ Retail VOIP)No</v>
          </cell>
          <cell r="BO1196" t="str">
            <v>SCAEEM.Enterprise-OthersNo</v>
          </cell>
          <cell r="BP1196" t="str">
            <v>SCAMaritimeNo</v>
          </cell>
          <cell r="BQ1196" t="str">
            <v>SCAService (other than L-Band/ Retail VOIP)EEM.Enterprise-OthersMaritimeNo</v>
          </cell>
        </row>
        <row r="1197">
          <cell r="A1197" t="str">
            <v>SCA</v>
          </cell>
          <cell r="B1197" t="str">
            <v>Service (other than L-Band/ Retail VOIP)</v>
          </cell>
          <cell r="C1197" t="str">
            <v>EEM.Telecommunications</v>
          </cell>
          <cell r="D1197" t="str">
            <v>EEM.Telecommunications.ISP</v>
          </cell>
          <cell r="E1197" t="str">
            <v>No</v>
          </cell>
          <cell r="F1197" t="str">
            <v>Maritime</v>
          </cell>
          <cell r="G1197" t="str">
            <v>Maritime</v>
          </cell>
          <cell r="H1197" t="str">
            <v>MARITIME</v>
          </cell>
          <cell r="J1197" t="str">
            <v>Lee Trading Limited</v>
          </cell>
          <cell r="K1197" t="str">
            <v>SCA11197</v>
          </cell>
          <cell r="L1197" t="str">
            <v>CN-JHG-LEET-SC01</v>
          </cell>
          <cell r="P1197">
            <v>62700</v>
          </cell>
          <cell r="Q1197">
            <v>62700</v>
          </cell>
          <cell r="R1197">
            <v>0</v>
          </cell>
          <cell r="T1197">
            <v>62700</v>
          </cell>
          <cell r="V1197">
            <v>4939.74</v>
          </cell>
          <cell r="AB1197">
            <v>62700</v>
          </cell>
          <cell r="AC1197">
            <v>-4939.7400000000052</v>
          </cell>
          <cell r="AE1197">
            <v>62700</v>
          </cell>
          <cell r="AJ1197">
            <v>0</v>
          </cell>
          <cell r="AK1197">
            <v>-62700</v>
          </cell>
          <cell r="AM1197">
            <v>62700</v>
          </cell>
          <cell r="AR1197">
            <v>0</v>
          </cell>
          <cell r="AS1197">
            <v>-62700</v>
          </cell>
          <cell r="BI1197" t="str">
            <v>Service (other than L-Band/ Retail VOIP)No</v>
          </cell>
          <cell r="BJ1197" t="str">
            <v>Service (other than L-Band/ Retail VOIP)EEM.TelecommunicationsNo</v>
          </cell>
          <cell r="BK1197" t="str">
            <v>MaritimeNo</v>
          </cell>
          <cell r="BL1197" t="str">
            <v>EEM.TelecommunicationsNo</v>
          </cell>
          <cell r="BM1197" t="str">
            <v>EEM.Telecommunications.ISPNo</v>
          </cell>
          <cell r="BN1197" t="str">
            <v>SCAService (other than L-Band/ Retail VOIP)No</v>
          </cell>
          <cell r="BO1197" t="str">
            <v>SCAEEM.TelecommunicationsNo</v>
          </cell>
          <cell r="BP1197" t="str">
            <v>SCAMaritimeNo</v>
          </cell>
          <cell r="BQ1197" t="str">
            <v>SCAService (other than L-Band/ Retail VOIP)EEM.TelecommunicationsMaritimeNo</v>
          </cell>
        </row>
        <row r="1198">
          <cell r="A1198" t="str">
            <v>SCA</v>
          </cell>
          <cell r="B1198" t="str">
            <v>Service (other than L-Band/ Retail VOIP)</v>
          </cell>
          <cell r="C1198" t="str">
            <v>EEM.Telecommunications</v>
          </cell>
          <cell r="D1198" t="str">
            <v>EEM.Telecommunications.ISP</v>
          </cell>
          <cell r="E1198" t="str">
            <v>No</v>
          </cell>
          <cell r="F1198" t="str">
            <v>Maritime</v>
          </cell>
          <cell r="G1198" t="str">
            <v>Maritime</v>
          </cell>
          <cell r="H1198" t="str">
            <v>MARITIME</v>
          </cell>
          <cell r="J1198" t="str">
            <v>Libyavsat</v>
          </cell>
          <cell r="K1198" t="str">
            <v>SCA11198</v>
          </cell>
          <cell r="P1198">
            <v>383</v>
          </cell>
          <cell r="Q1198">
            <v>383</v>
          </cell>
          <cell r="R1198">
            <v>0</v>
          </cell>
          <cell r="T1198">
            <v>383</v>
          </cell>
          <cell r="U1198">
            <v>383</v>
          </cell>
          <cell r="AB1198">
            <v>383</v>
          </cell>
          <cell r="AC1198">
            <v>-383</v>
          </cell>
          <cell r="AE1198">
            <v>383</v>
          </cell>
          <cell r="AJ1198">
            <v>0</v>
          </cell>
          <cell r="AK1198">
            <v>-383</v>
          </cell>
          <cell r="AM1198">
            <v>383</v>
          </cell>
          <cell r="AR1198">
            <v>0</v>
          </cell>
          <cell r="AS1198">
            <v>-383</v>
          </cell>
          <cell r="BI1198" t="str">
            <v>Service (other than L-Band/ Retail VOIP)No</v>
          </cell>
          <cell r="BJ1198" t="str">
            <v>Service (other than L-Band/ Retail VOIP)EEM.TelecommunicationsNo</v>
          </cell>
          <cell r="BK1198" t="str">
            <v>MaritimeNo</v>
          </cell>
          <cell r="BL1198" t="str">
            <v>EEM.TelecommunicationsNo</v>
          </cell>
          <cell r="BM1198" t="str">
            <v>EEM.Telecommunications.ISPNo</v>
          </cell>
          <cell r="BN1198" t="str">
            <v>SCAService (other than L-Band/ Retail VOIP)No</v>
          </cell>
          <cell r="BO1198" t="str">
            <v>SCAEEM.TelecommunicationsNo</v>
          </cell>
          <cell r="BP1198" t="str">
            <v>SCAMaritimeNo</v>
          </cell>
          <cell r="BQ1198" t="str">
            <v>SCAService (other than L-Band/ Retail VOIP)EEM.TelecommunicationsMaritimeNo</v>
          </cell>
        </row>
        <row r="1199">
          <cell r="A1199" t="str">
            <v>SCA</v>
          </cell>
          <cell r="B1199" t="str">
            <v>Service (other than L-Band/ Retail VOIP)</v>
          </cell>
          <cell r="C1199" t="str">
            <v>EEM.Telecommunications</v>
          </cell>
          <cell r="D1199" t="str">
            <v>EEM.Telecommunications.ISP</v>
          </cell>
          <cell r="E1199" t="str">
            <v>No</v>
          </cell>
          <cell r="F1199" t="str">
            <v>Maritime</v>
          </cell>
          <cell r="G1199" t="str">
            <v>Maritime</v>
          </cell>
          <cell r="H1199" t="str">
            <v>MARITIME</v>
          </cell>
          <cell r="J1199" t="str">
            <v>Libyavsat</v>
          </cell>
          <cell r="K1199" t="str">
            <v>SCA11199</v>
          </cell>
          <cell r="L1199" t="str">
            <v>LY-TIP-VOIP-D0180774</v>
          </cell>
          <cell r="P1199">
            <v>501</v>
          </cell>
          <cell r="Q1199">
            <v>501</v>
          </cell>
          <cell r="R1199">
            <v>0</v>
          </cell>
          <cell r="T1199">
            <v>501</v>
          </cell>
          <cell r="AB1199">
            <v>501</v>
          </cell>
          <cell r="AC1199">
            <v>0</v>
          </cell>
          <cell r="AE1199">
            <v>501</v>
          </cell>
          <cell r="AJ1199">
            <v>0</v>
          </cell>
          <cell r="AK1199">
            <v>-501</v>
          </cell>
          <cell r="AM1199">
            <v>501</v>
          </cell>
          <cell r="AR1199">
            <v>0</v>
          </cell>
          <cell r="AS1199">
            <v>-501</v>
          </cell>
          <cell r="BI1199" t="str">
            <v>Service (other than L-Band/ Retail VOIP)No</v>
          </cell>
          <cell r="BJ1199" t="str">
            <v>Service (other than L-Band/ Retail VOIP)EEM.TelecommunicationsNo</v>
          </cell>
          <cell r="BK1199" t="str">
            <v>MaritimeNo</v>
          </cell>
          <cell r="BL1199" t="str">
            <v>EEM.TelecommunicationsNo</v>
          </cell>
          <cell r="BM1199" t="str">
            <v>EEM.Telecommunications.ISPNo</v>
          </cell>
          <cell r="BN1199" t="str">
            <v>SCAService (other than L-Band/ Retail VOIP)No</v>
          </cell>
          <cell r="BO1199" t="str">
            <v>SCAEEM.TelecommunicationsNo</v>
          </cell>
          <cell r="BP1199" t="str">
            <v>SCAMaritimeNo</v>
          </cell>
          <cell r="BQ1199" t="str">
            <v>SCAService (other than L-Band/ Retail VOIP)EEM.TelecommunicationsMaritimeNo</v>
          </cell>
        </row>
        <row r="1200">
          <cell r="A1200" t="str">
            <v>SCA</v>
          </cell>
          <cell r="B1200" t="str">
            <v>Service (other than L-Band/ Retail VOIP)</v>
          </cell>
          <cell r="C1200" t="str">
            <v>EEM.Telecommunications</v>
          </cell>
          <cell r="D1200" t="str">
            <v>EEM.Telecommunications.ISP</v>
          </cell>
          <cell r="E1200" t="str">
            <v>No</v>
          </cell>
          <cell r="F1200" t="str">
            <v>Maritime</v>
          </cell>
          <cell r="G1200" t="str">
            <v>Maritime</v>
          </cell>
          <cell r="H1200" t="str">
            <v>MARITIME</v>
          </cell>
          <cell r="J1200" t="str">
            <v>Libyavsat</v>
          </cell>
          <cell r="K1200" t="str">
            <v>SCA11200</v>
          </cell>
          <cell r="L1200" t="str">
            <v>LY-TIP-LSAT-D0133354</v>
          </cell>
          <cell r="P1200">
            <v>383</v>
          </cell>
          <cell r="Q1200">
            <v>383</v>
          </cell>
          <cell r="R1200">
            <v>0</v>
          </cell>
          <cell r="T1200">
            <v>383</v>
          </cell>
          <cell r="AB1200">
            <v>383</v>
          </cell>
          <cell r="AC1200">
            <v>0</v>
          </cell>
          <cell r="AE1200">
            <v>383</v>
          </cell>
          <cell r="AJ1200">
            <v>0</v>
          </cell>
          <cell r="AK1200">
            <v>-383</v>
          </cell>
          <cell r="AM1200">
            <v>383</v>
          </cell>
          <cell r="AR1200">
            <v>0</v>
          </cell>
          <cell r="AS1200">
            <v>-383</v>
          </cell>
          <cell r="BI1200" t="str">
            <v>Service (other than L-Band/ Retail VOIP)No</v>
          </cell>
          <cell r="BJ1200" t="str">
            <v>Service (other than L-Band/ Retail VOIP)EEM.TelecommunicationsNo</v>
          </cell>
          <cell r="BK1200" t="str">
            <v>MaritimeNo</v>
          </cell>
          <cell r="BL1200" t="str">
            <v>EEM.TelecommunicationsNo</v>
          </cell>
          <cell r="BM1200" t="str">
            <v>EEM.Telecommunications.ISPNo</v>
          </cell>
          <cell r="BN1200" t="str">
            <v>SCAService (other than L-Band/ Retail VOIP)No</v>
          </cell>
          <cell r="BO1200" t="str">
            <v>SCAEEM.TelecommunicationsNo</v>
          </cell>
          <cell r="BP1200" t="str">
            <v>SCAMaritimeNo</v>
          </cell>
          <cell r="BQ1200" t="str">
            <v>SCAService (other than L-Band/ Retail VOIP)EEM.TelecommunicationsMaritimeNo</v>
          </cell>
        </row>
        <row r="1201">
          <cell r="A1201" t="str">
            <v>SCA</v>
          </cell>
          <cell r="B1201" t="str">
            <v>Service (other than L-Band/ Retail VOIP)</v>
          </cell>
          <cell r="C1201" t="str">
            <v>EEM.Telecommunications</v>
          </cell>
          <cell r="D1201" t="str">
            <v>EEM.Telecommunications.ISP</v>
          </cell>
          <cell r="E1201" t="str">
            <v>No</v>
          </cell>
          <cell r="F1201" t="str">
            <v>Maritime</v>
          </cell>
          <cell r="G1201" t="str">
            <v>Maritime</v>
          </cell>
          <cell r="H1201" t="str">
            <v>MARITIME</v>
          </cell>
          <cell r="J1201" t="str">
            <v>Libyavsat</v>
          </cell>
          <cell r="K1201" t="str">
            <v>SCA11201</v>
          </cell>
          <cell r="L1201" t="str">
            <v>LY-TIP-VSAT-D74286</v>
          </cell>
          <cell r="P1201">
            <v>383</v>
          </cell>
          <cell r="Q1201">
            <v>383</v>
          </cell>
          <cell r="R1201">
            <v>0</v>
          </cell>
          <cell r="T1201">
            <v>383</v>
          </cell>
          <cell r="AB1201">
            <v>383</v>
          </cell>
          <cell r="AC1201">
            <v>0</v>
          </cell>
          <cell r="AE1201">
            <v>383</v>
          </cell>
          <cell r="AJ1201">
            <v>0</v>
          </cell>
          <cell r="AK1201">
            <v>-383</v>
          </cell>
          <cell r="AM1201">
            <v>383</v>
          </cell>
          <cell r="AR1201">
            <v>0</v>
          </cell>
          <cell r="AS1201">
            <v>-383</v>
          </cell>
          <cell r="BI1201" t="str">
            <v>Service (other than L-Band/ Retail VOIP)No</v>
          </cell>
          <cell r="BJ1201" t="str">
            <v>Service (other than L-Band/ Retail VOIP)EEM.TelecommunicationsNo</v>
          </cell>
          <cell r="BK1201" t="str">
            <v>MaritimeNo</v>
          </cell>
          <cell r="BL1201" t="str">
            <v>EEM.TelecommunicationsNo</v>
          </cell>
          <cell r="BM1201" t="str">
            <v>EEM.Telecommunications.ISPNo</v>
          </cell>
          <cell r="BN1201" t="str">
            <v>SCAService (other than L-Band/ Retail VOIP)No</v>
          </cell>
          <cell r="BO1201" t="str">
            <v>SCAEEM.TelecommunicationsNo</v>
          </cell>
          <cell r="BP1201" t="str">
            <v>SCAMaritimeNo</v>
          </cell>
          <cell r="BQ1201" t="str">
            <v>SCAService (other than L-Band/ Retail VOIP)EEM.TelecommunicationsMaritimeNo</v>
          </cell>
        </row>
        <row r="1202">
          <cell r="A1202" t="str">
            <v>SCA</v>
          </cell>
          <cell r="B1202" t="str">
            <v>Service (other than L-Band/ Retail VOIP)</v>
          </cell>
          <cell r="C1202" t="str">
            <v>EEM.Telecommunications</v>
          </cell>
          <cell r="D1202" t="str">
            <v>EEM.Telecommunications.ISP</v>
          </cell>
          <cell r="E1202" t="str">
            <v>No</v>
          </cell>
          <cell r="F1202" t="str">
            <v>Maritime</v>
          </cell>
          <cell r="G1202" t="str">
            <v>Maritime</v>
          </cell>
          <cell r="H1202" t="str">
            <v>MARITIME</v>
          </cell>
          <cell r="J1202" t="str">
            <v>Libyavsat</v>
          </cell>
          <cell r="K1202" t="str">
            <v>SCA11202</v>
          </cell>
          <cell r="L1202" t="str">
            <v>LY-TIP-LSAT-D084116</v>
          </cell>
          <cell r="P1202">
            <v>618</v>
          </cell>
          <cell r="Q1202">
            <v>618</v>
          </cell>
          <cell r="R1202">
            <v>0</v>
          </cell>
          <cell r="T1202">
            <v>618</v>
          </cell>
          <cell r="AB1202">
            <v>618</v>
          </cell>
          <cell r="AC1202">
            <v>0</v>
          </cell>
          <cell r="AE1202">
            <v>618</v>
          </cell>
          <cell r="AJ1202">
            <v>0</v>
          </cell>
          <cell r="AK1202">
            <v>-618</v>
          </cell>
          <cell r="AM1202">
            <v>618</v>
          </cell>
          <cell r="AR1202">
            <v>0</v>
          </cell>
          <cell r="AS1202">
            <v>-618</v>
          </cell>
          <cell r="BI1202" t="str">
            <v>Service (other than L-Band/ Retail VOIP)No</v>
          </cell>
          <cell r="BJ1202" t="str">
            <v>Service (other than L-Band/ Retail VOIP)EEM.TelecommunicationsNo</v>
          </cell>
          <cell r="BK1202" t="str">
            <v>MaritimeNo</v>
          </cell>
          <cell r="BL1202" t="str">
            <v>EEM.TelecommunicationsNo</v>
          </cell>
          <cell r="BM1202" t="str">
            <v>EEM.Telecommunications.ISPNo</v>
          </cell>
          <cell r="BN1202" t="str">
            <v>SCAService (other than L-Band/ Retail VOIP)No</v>
          </cell>
          <cell r="BO1202" t="str">
            <v>SCAEEM.TelecommunicationsNo</v>
          </cell>
          <cell r="BP1202" t="str">
            <v>SCAMaritimeNo</v>
          </cell>
          <cell r="BQ1202" t="str">
            <v>SCAService (other than L-Band/ Retail VOIP)EEM.TelecommunicationsMaritimeNo</v>
          </cell>
        </row>
        <row r="1203">
          <cell r="A1203" t="str">
            <v>SCA</v>
          </cell>
          <cell r="B1203" t="str">
            <v>Service (other than L-Band/ Retail VOIP)</v>
          </cell>
          <cell r="C1203" t="str">
            <v>EEM.Telecommunications</v>
          </cell>
          <cell r="D1203" t="str">
            <v>EEM.Telecommunications.ISP</v>
          </cell>
          <cell r="E1203" t="str">
            <v>No</v>
          </cell>
          <cell r="F1203" t="str">
            <v>Maritime</v>
          </cell>
          <cell r="G1203" t="str">
            <v>Maritime</v>
          </cell>
          <cell r="H1203" t="str">
            <v>MARITIME</v>
          </cell>
          <cell r="J1203" t="str">
            <v>Libyavsat</v>
          </cell>
          <cell r="K1203" t="str">
            <v>SCA11203</v>
          </cell>
          <cell r="P1203">
            <v>618</v>
          </cell>
          <cell r="Q1203">
            <v>618</v>
          </cell>
          <cell r="R1203">
            <v>0</v>
          </cell>
          <cell r="T1203">
            <v>618</v>
          </cell>
          <cell r="AB1203">
            <v>618</v>
          </cell>
          <cell r="AC1203">
            <v>0</v>
          </cell>
          <cell r="AE1203">
            <v>618</v>
          </cell>
          <cell r="AJ1203">
            <v>0</v>
          </cell>
          <cell r="AK1203">
            <v>-618</v>
          </cell>
          <cell r="AM1203">
            <v>618</v>
          </cell>
          <cell r="AR1203">
            <v>0</v>
          </cell>
          <cell r="AS1203">
            <v>-618</v>
          </cell>
          <cell r="BI1203" t="str">
            <v>Service (other than L-Band/ Retail VOIP)No</v>
          </cell>
          <cell r="BJ1203" t="str">
            <v>Service (other than L-Band/ Retail VOIP)EEM.TelecommunicationsNo</v>
          </cell>
          <cell r="BK1203" t="str">
            <v>MaritimeNo</v>
          </cell>
          <cell r="BL1203" t="str">
            <v>EEM.TelecommunicationsNo</v>
          </cell>
          <cell r="BM1203" t="str">
            <v>EEM.Telecommunications.ISPNo</v>
          </cell>
          <cell r="BN1203" t="str">
            <v>SCAService (other than L-Band/ Retail VOIP)No</v>
          </cell>
          <cell r="BO1203" t="str">
            <v>SCAEEM.TelecommunicationsNo</v>
          </cell>
          <cell r="BP1203" t="str">
            <v>SCAMaritimeNo</v>
          </cell>
          <cell r="BQ1203" t="str">
            <v>SCAService (other than L-Band/ Retail VOIP)EEM.TelecommunicationsMaritimeNo</v>
          </cell>
        </row>
        <row r="1204">
          <cell r="A1204" t="str">
            <v>SCA</v>
          </cell>
          <cell r="B1204" t="str">
            <v>L-band</v>
          </cell>
          <cell r="C1204" t="str">
            <v>Maritime</v>
          </cell>
          <cell r="D1204" t="str">
            <v>Maritime.Merchant.Other Merchants</v>
          </cell>
          <cell r="E1204" t="str">
            <v>No</v>
          </cell>
          <cell r="F1204" t="str">
            <v>Maritime</v>
          </cell>
          <cell r="G1204" t="str">
            <v>Maritime</v>
          </cell>
          <cell r="H1204" t="str">
            <v>MARITIME</v>
          </cell>
          <cell r="J1204" t="str">
            <v>Long Victory (China) Limited</v>
          </cell>
          <cell r="K1204" t="str">
            <v>SCA11204</v>
          </cell>
          <cell r="L1204" t="str">
            <v>Vessel: Oriental Dragon</v>
          </cell>
          <cell r="P1204">
            <v>164</v>
          </cell>
          <cell r="Q1204">
            <v>164</v>
          </cell>
          <cell r="R1204">
            <v>0</v>
          </cell>
          <cell r="T1204">
            <v>164</v>
          </cell>
          <cell r="AB1204">
            <v>164</v>
          </cell>
          <cell r="AC1204">
            <v>0</v>
          </cell>
          <cell r="AE1204">
            <v>164</v>
          </cell>
          <cell r="AJ1204">
            <v>0</v>
          </cell>
          <cell r="AK1204">
            <v>-164</v>
          </cell>
          <cell r="AM1204">
            <v>164</v>
          </cell>
          <cell r="AR1204">
            <v>0</v>
          </cell>
          <cell r="AS1204">
            <v>-164</v>
          </cell>
          <cell r="BI1204" t="str">
            <v>L-bandNo</v>
          </cell>
          <cell r="BJ1204" t="str">
            <v>L-bandMaritimeNo</v>
          </cell>
          <cell r="BK1204" t="str">
            <v>MaritimeNo</v>
          </cell>
          <cell r="BL1204" t="str">
            <v>MaritimeNo</v>
          </cell>
          <cell r="BM1204" t="str">
            <v>Maritime.Merchant.Other MerchantsNo</v>
          </cell>
          <cell r="BN1204" t="str">
            <v>SCAL-bandNo</v>
          </cell>
          <cell r="BO1204" t="str">
            <v>SCAMaritimeNo</v>
          </cell>
          <cell r="BP1204" t="str">
            <v>SCAMaritimeNo</v>
          </cell>
          <cell r="BQ1204" t="str">
            <v>SCAL-bandMaritimeMaritimeNo</v>
          </cell>
        </row>
        <row r="1205">
          <cell r="A1205" t="str">
            <v>SCA</v>
          </cell>
          <cell r="B1205" t="str">
            <v>Service (other than L-Band/ Retail VOIP)</v>
          </cell>
          <cell r="C1205" t="str">
            <v>EEM.Enterprise-Others</v>
          </cell>
          <cell r="D1205" t="str">
            <v>EEM.Enterprise-Others.Aviation</v>
          </cell>
          <cell r="E1205" t="str">
            <v>No</v>
          </cell>
          <cell r="F1205" t="str">
            <v>Maritime</v>
          </cell>
          <cell r="G1205" t="str">
            <v>Maritime</v>
          </cell>
          <cell r="H1205" t="str">
            <v>MARITIME</v>
          </cell>
          <cell r="J1205" t="str">
            <v>M.M. Golden (M) Sdn Bhd</v>
          </cell>
          <cell r="K1205" t="str">
            <v>SCA11205</v>
          </cell>
          <cell r="L1205" t="str">
            <v>MY-PAK-RHHU-27C4E</v>
          </cell>
          <cell r="P1205">
            <v>261.5</v>
          </cell>
          <cell r="Q1205">
            <v>261.5</v>
          </cell>
          <cell r="R1205">
            <v>0</v>
          </cell>
          <cell r="T1205">
            <v>261.5</v>
          </cell>
          <cell r="AB1205">
            <v>261.5</v>
          </cell>
          <cell r="AC1205">
            <v>0</v>
          </cell>
          <cell r="AE1205">
            <v>261.5</v>
          </cell>
          <cell r="AJ1205">
            <v>0</v>
          </cell>
          <cell r="AK1205">
            <v>-261.5</v>
          </cell>
          <cell r="AM1205">
            <v>261.5</v>
          </cell>
          <cell r="AR1205">
            <v>0</v>
          </cell>
          <cell r="AS1205">
            <v>-261.5</v>
          </cell>
          <cell r="BI1205" t="str">
            <v>Service (other than L-Band/ Retail VOIP)No</v>
          </cell>
          <cell r="BJ1205" t="str">
            <v>Service (other than L-Band/ Retail VOIP)EEM.Enterprise-OthersNo</v>
          </cell>
          <cell r="BK1205" t="str">
            <v>MaritimeNo</v>
          </cell>
          <cell r="BL1205" t="str">
            <v>EEM.Enterprise-OthersNo</v>
          </cell>
          <cell r="BM1205" t="str">
            <v>EEM.Enterprise-Others.AviationNo</v>
          </cell>
          <cell r="BN1205" t="str">
            <v>SCAService (other than L-Band/ Retail VOIP)No</v>
          </cell>
          <cell r="BO1205" t="str">
            <v>SCAEEM.Enterprise-OthersNo</v>
          </cell>
          <cell r="BP1205" t="str">
            <v>SCAMaritimeNo</v>
          </cell>
          <cell r="BQ1205" t="str">
            <v>SCAService (other than L-Band/ Retail VOIP)EEM.Enterprise-OthersMaritimeNo</v>
          </cell>
        </row>
        <row r="1206">
          <cell r="A1206" t="str">
            <v>SCA</v>
          </cell>
          <cell r="B1206" t="str">
            <v>Service (other than L-Band/ Retail VOIP)</v>
          </cell>
          <cell r="C1206" t="str">
            <v>EEM.Enterprise-Others</v>
          </cell>
          <cell r="D1206" t="str">
            <v>EEM.Enterprise-Others.Aviation</v>
          </cell>
          <cell r="E1206" t="str">
            <v>No</v>
          </cell>
          <cell r="F1206" t="str">
            <v>Maritime</v>
          </cell>
          <cell r="G1206" t="str">
            <v>Maritime</v>
          </cell>
          <cell r="H1206" t="str">
            <v>MARITIME</v>
          </cell>
          <cell r="J1206" t="str">
            <v>M.M. Golden (M) Sdn Bhd</v>
          </cell>
          <cell r="K1206" t="str">
            <v>SCA11206</v>
          </cell>
          <cell r="L1206" t="str">
            <v>Support Services</v>
          </cell>
          <cell r="P1206">
            <v>66.5</v>
          </cell>
          <cell r="Q1206">
            <v>66.5</v>
          </cell>
          <cell r="R1206">
            <v>0</v>
          </cell>
          <cell r="T1206">
            <v>66.5</v>
          </cell>
          <cell r="AB1206">
            <v>66.5</v>
          </cell>
          <cell r="AC1206">
            <v>0</v>
          </cell>
          <cell r="AE1206">
            <v>66.5</v>
          </cell>
          <cell r="AJ1206">
            <v>0</v>
          </cell>
          <cell r="AK1206">
            <v>-66.5</v>
          </cell>
          <cell r="AM1206">
            <v>66.5</v>
          </cell>
          <cell r="AR1206">
            <v>0</v>
          </cell>
          <cell r="AS1206">
            <v>-66.5</v>
          </cell>
          <cell r="BI1206" t="str">
            <v>Service (other than L-Band/ Retail VOIP)No</v>
          </cell>
          <cell r="BJ1206" t="str">
            <v>Service (other than L-Band/ Retail VOIP)EEM.Enterprise-OthersNo</v>
          </cell>
          <cell r="BK1206" t="str">
            <v>MaritimeNo</v>
          </cell>
          <cell r="BL1206" t="str">
            <v>EEM.Enterprise-OthersNo</v>
          </cell>
          <cell r="BM1206" t="str">
            <v>EEM.Enterprise-Others.AviationNo</v>
          </cell>
          <cell r="BN1206" t="str">
            <v>SCAService (other than L-Band/ Retail VOIP)No</v>
          </cell>
          <cell r="BO1206" t="str">
            <v>SCAEEM.Enterprise-OthersNo</v>
          </cell>
          <cell r="BP1206" t="str">
            <v>SCAMaritimeNo</v>
          </cell>
          <cell r="BQ1206" t="str">
            <v>SCAService (other than L-Band/ Retail VOIP)EEM.Enterprise-OthersMaritimeNo</v>
          </cell>
        </row>
        <row r="1207">
          <cell r="A1207" t="str">
            <v>SCA</v>
          </cell>
          <cell r="B1207" t="str">
            <v>Service (other than L-Band/ Retail VOIP)</v>
          </cell>
          <cell r="C1207" t="str">
            <v>EEM.Enterprise-Others</v>
          </cell>
          <cell r="D1207" t="str">
            <v>EEM.Enterprise-Others.Aviation</v>
          </cell>
          <cell r="E1207" t="str">
            <v>No</v>
          </cell>
          <cell r="F1207" t="str">
            <v>Maritime</v>
          </cell>
          <cell r="G1207" t="str">
            <v>Maritime</v>
          </cell>
          <cell r="H1207" t="str">
            <v>MARITIME</v>
          </cell>
          <cell r="J1207" t="str">
            <v>Mafrica Maytrading Sdn Bhd</v>
          </cell>
          <cell r="K1207" t="str">
            <v>SCA11207</v>
          </cell>
          <cell r="L1207" t="str">
            <v>ID-BIA-RHMA-D149592</v>
          </cell>
          <cell r="P1207">
            <v>475</v>
          </cell>
          <cell r="Q1207">
            <v>475</v>
          </cell>
          <cell r="R1207">
            <v>0</v>
          </cell>
          <cell r="T1207">
            <v>475</v>
          </cell>
          <cell r="AB1207">
            <v>475</v>
          </cell>
          <cell r="AC1207">
            <v>0</v>
          </cell>
          <cell r="AE1207">
            <v>475</v>
          </cell>
          <cell r="AJ1207">
            <v>0</v>
          </cell>
          <cell r="AK1207">
            <v>-475</v>
          </cell>
          <cell r="AM1207">
            <v>475</v>
          </cell>
          <cell r="AR1207">
            <v>0</v>
          </cell>
          <cell r="AS1207">
            <v>-475</v>
          </cell>
          <cell r="BI1207" t="str">
            <v>Service (other than L-Band/ Retail VOIP)No</v>
          </cell>
          <cell r="BJ1207" t="str">
            <v>Service (other than L-Band/ Retail VOIP)EEM.Enterprise-OthersNo</v>
          </cell>
          <cell r="BK1207" t="str">
            <v>MaritimeNo</v>
          </cell>
          <cell r="BL1207" t="str">
            <v>EEM.Enterprise-OthersNo</v>
          </cell>
          <cell r="BM1207" t="str">
            <v>EEM.Enterprise-Others.AviationNo</v>
          </cell>
          <cell r="BN1207" t="str">
            <v>SCAService (other than L-Band/ Retail VOIP)No</v>
          </cell>
          <cell r="BO1207" t="str">
            <v>SCAEEM.Enterprise-OthersNo</v>
          </cell>
          <cell r="BP1207" t="str">
            <v>SCAMaritimeNo</v>
          </cell>
          <cell r="BQ1207" t="str">
            <v>SCAService (other than L-Band/ Retail VOIP)EEM.Enterprise-OthersMaritimeNo</v>
          </cell>
        </row>
        <row r="1208">
          <cell r="A1208" t="str">
            <v>SCA</v>
          </cell>
          <cell r="B1208" t="str">
            <v>Retail VOIP</v>
          </cell>
          <cell r="C1208" t="str">
            <v>Maritime</v>
          </cell>
          <cell r="D1208" t="str">
            <v>Maritime.Merchant.Other Merchants</v>
          </cell>
          <cell r="E1208" t="str">
            <v>No</v>
          </cell>
          <cell r="F1208" t="str">
            <v>Maritime</v>
          </cell>
          <cell r="G1208" t="str">
            <v>Maritime</v>
          </cell>
          <cell r="H1208" t="str">
            <v>MARITIME</v>
          </cell>
          <cell r="J1208" t="str">
            <v>Maridive &amp; Oil Services</v>
          </cell>
          <cell r="K1208" t="str">
            <v>SCA11208</v>
          </cell>
          <cell r="R1208">
            <v>0</v>
          </cell>
          <cell r="T1208">
            <v>0</v>
          </cell>
          <cell r="AB1208">
            <v>0</v>
          </cell>
          <cell r="AC1208">
            <v>0</v>
          </cell>
          <cell r="AE1208">
            <v>0</v>
          </cell>
          <cell r="AH1208">
            <v>80.180000000000007</v>
          </cell>
          <cell r="AJ1208">
            <v>0</v>
          </cell>
          <cell r="AK1208">
            <v>-80.180000000000007</v>
          </cell>
          <cell r="AM1208">
            <v>0</v>
          </cell>
          <cell r="AP1208">
            <v>80.180000000000007</v>
          </cell>
          <cell r="AR1208">
            <v>0</v>
          </cell>
          <cell r="AS1208">
            <v>-80.180000000000007</v>
          </cell>
          <cell r="BI1208" t="str">
            <v>Retail VOIPNo</v>
          </cell>
          <cell r="BJ1208" t="str">
            <v>Retail VOIPMaritimeNo</v>
          </cell>
          <cell r="BK1208" t="str">
            <v>MaritimeNo</v>
          </cell>
          <cell r="BL1208" t="str">
            <v>MaritimeNo</v>
          </cell>
          <cell r="BM1208" t="str">
            <v>Maritime.Merchant.Other MerchantsNo</v>
          </cell>
          <cell r="BN1208" t="str">
            <v>SCARetail VOIPNo</v>
          </cell>
          <cell r="BO1208" t="str">
            <v>SCAMaritimeNo</v>
          </cell>
          <cell r="BP1208" t="str">
            <v>SCAMaritimeNo</v>
          </cell>
          <cell r="BQ1208" t="str">
            <v>SCARetail VOIPMaritimeMaritimeNo</v>
          </cell>
        </row>
        <row r="1209">
          <cell r="A1209" t="str">
            <v>SCA</v>
          </cell>
          <cell r="B1209" t="str">
            <v>Service (other than L-Band/ Retail VOIP)</v>
          </cell>
          <cell r="C1209" t="str">
            <v>Maritime</v>
          </cell>
          <cell r="D1209" t="str">
            <v>Maritime.Merchant.Other Merchants</v>
          </cell>
          <cell r="E1209" t="str">
            <v>No</v>
          </cell>
          <cell r="F1209" t="str">
            <v>Maritime</v>
          </cell>
          <cell r="G1209" t="str">
            <v>Maritime</v>
          </cell>
          <cell r="H1209" t="str">
            <v>MARITIME</v>
          </cell>
          <cell r="J1209" t="str">
            <v>Maridive &amp; Oil Services</v>
          </cell>
          <cell r="K1209" t="str">
            <v>SCA11209</v>
          </cell>
          <cell r="L1209" t="str">
            <v>D0129216(Maridive 233)</v>
          </cell>
          <cell r="P1209">
            <v>1700</v>
          </cell>
          <cell r="Q1209">
            <v>1700</v>
          </cell>
          <cell r="R1209">
            <v>0</v>
          </cell>
          <cell r="T1209">
            <v>1700</v>
          </cell>
          <cell r="AB1209">
            <v>1700</v>
          </cell>
          <cell r="AC1209">
            <v>0</v>
          </cell>
          <cell r="AE1209">
            <v>1700</v>
          </cell>
          <cell r="AJ1209">
            <v>0</v>
          </cell>
          <cell r="AK1209">
            <v>-1700</v>
          </cell>
          <cell r="AM1209">
            <v>1700</v>
          </cell>
          <cell r="AR1209">
            <v>0</v>
          </cell>
          <cell r="AS1209">
            <v>-1700</v>
          </cell>
          <cell r="BI1209" t="str">
            <v>Service (other than L-Band/ Retail VOIP)No</v>
          </cell>
          <cell r="BJ1209" t="str">
            <v>Service (other than L-Band/ Retail VOIP)MaritimeNo</v>
          </cell>
          <cell r="BK1209" t="str">
            <v>MaritimeNo</v>
          </cell>
          <cell r="BL1209" t="str">
            <v>MaritimeNo</v>
          </cell>
          <cell r="BM1209" t="str">
            <v>Maritime.Merchant.Other MerchantsNo</v>
          </cell>
          <cell r="BN1209" t="str">
            <v>SCAService (other than L-Band/ Retail VOIP)No</v>
          </cell>
          <cell r="BO1209" t="str">
            <v>SCAMaritimeNo</v>
          </cell>
          <cell r="BP1209" t="str">
            <v>SCAMaritimeNo</v>
          </cell>
          <cell r="BQ1209" t="str">
            <v>SCAService (other than L-Band/ Retail VOIP)MaritimeMaritimeNo</v>
          </cell>
        </row>
        <row r="1210">
          <cell r="A1210" t="str">
            <v>SCA</v>
          </cell>
          <cell r="B1210" t="str">
            <v>Service (other than L-Band/ Retail VOIP)</v>
          </cell>
          <cell r="C1210" t="str">
            <v>Maritime</v>
          </cell>
          <cell r="D1210" t="str">
            <v>Maritime.Merchant.Other Merchants</v>
          </cell>
          <cell r="E1210" t="str">
            <v>No</v>
          </cell>
          <cell r="F1210" t="str">
            <v>Maritime</v>
          </cell>
          <cell r="G1210" t="str">
            <v>Maritime</v>
          </cell>
          <cell r="H1210" t="str">
            <v>MARITIME</v>
          </cell>
          <cell r="J1210" t="str">
            <v>Maridive &amp; Oil Services</v>
          </cell>
          <cell r="K1210" t="str">
            <v>SCA11210</v>
          </cell>
          <cell r="L1210" t="str">
            <v>D0129287(Maridive 603)</v>
          </cell>
          <cell r="P1210">
            <v>1900</v>
          </cell>
          <cell r="Q1210">
            <v>1900</v>
          </cell>
          <cell r="R1210">
            <v>0</v>
          </cell>
          <cell r="T1210">
            <v>1900</v>
          </cell>
          <cell r="AB1210">
            <v>1900</v>
          </cell>
          <cell r="AC1210">
            <v>0</v>
          </cell>
          <cell r="AE1210">
            <v>1900</v>
          </cell>
          <cell r="AJ1210">
            <v>0</v>
          </cell>
          <cell r="AK1210">
            <v>-1900</v>
          </cell>
          <cell r="AM1210">
            <v>1900</v>
          </cell>
          <cell r="AR1210">
            <v>0</v>
          </cell>
          <cell r="AS1210">
            <v>-1900</v>
          </cell>
          <cell r="BI1210" t="str">
            <v>Service (other than L-Band/ Retail VOIP)No</v>
          </cell>
          <cell r="BJ1210" t="str">
            <v>Service (other than L-Band/ Retail VOIP)MaritimeNo</v>
          </cell>
          <cell r="BK1210" t="str">
            <v>MaritimeNo</v>
          </cell>
          <cell r="BL1210" t="str">
            <v>MaritimeNo</v>
          </cell>
          <cell r="BM1210" t="str">
            <v>Maritime.Merchant.Other MerchantsNo</v>
          </cell>
          <cell r="BN1210" t="str">
            <v>SCAService (other than L-Band/ Retail VOIP)No</v>
          </cell>
          <cell r="BO1210" t="str">
            <v>SCAMaritimeNo</v>
          </cell>
          <cell r="BP1210" t="str">
            <v>SCAMaritimeNo</v>
          </cell>
          <cell r="BQ1210" t="str">
            <v>SCAService (other than L-Band/ Retail VOIP)MaritimeMaritimeNo</v>
          </cell>
        </row>
        <row r="1211">
          <cell r="A1211" t="str">
            <v>SCA</v>
          </cell>
          <cell r="B1211" t="str">
            <v>Service (other than L-Band/ Retail VOIP)</v>
          </cell>
          <cell r="C1211" t="str">
            <v>Maritime</v>
          </cell>
          <cell r="D1211" t="str">
            <v>Maritime.Merchant.Other Merchants</v>
          </cell>
          <cell r="E1211" t="str">
            <v>No</v>
          </cell>
          <cell r="F1211" t="str">
            <v>Maritime</v>
          </cell>
          <cell r="G1211" t="str">
            <v>Maritime</v>
          </cell>
          <cell r="H1211" t="str">
            <v>MARITIME</v>
          </cell>
          <cell r="J1211" t="str">
            <v>Maridive &amp; Oil Services</v>
          </cell>
          <cell r="K1211" t="str">
            <v>SCA11211</v>
          </cell>
          <cell r="L1211" t="str">
            <v>D155526(Maridive 87)</v>
          </cell>
          <cell r="P1211">
            <v>2940</v>
          </cell>
          <cell r="Q1211">
            <v>2940</v>
          </cell>
          <cell r="R1211">
            <v>0</v>
          </cell>
          <cell r="T1211">
            <v>2940</v>
          </cell>
          <cell r="AB1211">
            <v>2940</v>
          </cell>
          <cell r="AC1211">
            <v>0</v>
          </cell>
          <cell r="AE1211">
            <v>2940</v>
          </cell>
          <cell r="AJ1211">
            <v>0</v>
          </cell>
          <cell r="AK1211">
            <v>-2940</v>
          </cell>
          <cell r="AM1211">
            <v>2940</v>
          </cell>
          <cell r="AR1211">
            <v>0</v>
          </cell>
          <cell r="AS1211">
            <v>-2940</v>
          </cell>
          <cell r="BI1211" t="str">
            <v>Service (other than L-Band/ Retail VOIP)No</v>
          </cell>
          <cell r="BJ1211" t="str">
            <v>Service (other than L-Band/ Retail VOIP)MaritimeNo</v>
          </cell>
          <cell r="BK1211" t="str">
            <v>MaritimeNo</v>
          </cell>
          <cell r="BL1211" t="str">
            <v>MaritimeNo</v>
          </cell>
          <cell r="BM1211" t="str">
            <v>Maritime.Merchant.Other MerchantsNo</v>
          </cell>
          <cell r="BN1211" t="str">
            <v>SCAService (other than L-Band/ Retail VOIP)No</v>
          </cell>
          <cell r="BO1211" t="str">
            <v>SCAMaritimeNo</v>
          </cell>
          <cell r="BP1211" t="str">
            <v>SCAMaritimeNo</v>
          </cell>
          <cell r="BQ1211" t="str">
            <v>SCAService (other than L-Band/ Retail VOIP)MaritimeMaritimeNo</v>
          </cell>
        </row>
        <row r="1212">
          <cell r="A1212" t="str">
            <v>SCA</v>
          </cell>
          <cell r="B1212" t="str">
            <v>Service (other than L-Band/ Retail VOIP)</v>
          </cell>
          <cell r="C1212" t="str">
            <v>Maritime</v>
          </cell>
          <cell r="D1212" t="str">
            <v>Maritime.Merchant.Other Merchants</v>
          </cell>
          <cell r="E1212" t="str">
            <v>No</v>
          </cell>
          <cell r="F1212" t="str">
            <v>Maritime</v>
          </cell>
          <cell r="G1212" t="str">
            <v>Maritime</v>
          </cell>
          <cell r="H1212" t="str">
            <v>MARITIME</v>
          </cell>
          <cell r="J1212" t="str">
            <v>Maridive &amp; Oil Services</v>
          </cell>
          <cell r="K1212" t="str">
            <v>SCA11212</v>
          </cell>
          <cell r="L1212" t="str">
            <v>D181818 (Maridive 235)</v>
          </cell>
          <cell r="P1212">
            <v>2190</v>
          </cell>
          <cell r="Q1212">
            <v>2190</v>
          </cell>
          <cell r="R1212">
            <v>0</v>
          </cell>
          <cell r="T1212">
            <v>2190</v>
          </cell>
          <cell r="AB1212">
            <v>2190</v>
          </cell>
          <cell r="AC1212">
            <v>0</v>
          </cell>
          <cell r="AE1212">
            <v>2190</v>
          </cell>
          <cell r="AJ1212">
            <v>0</v>
          </cell>
          <cell r="AK1212">
            <v>-2190</v>
          </cell>
          <cell r="AM1212">
            <v>2190</v>
          </cell>
          <cell r="AR1212">
            <v>0</v>
          </cell>
          <cell r="AS1212">
            <v>-2190</v>
          </cell>
          <cell r="BI1212" t="str">
            <v>Service (other than L-Band/ Retail VOIP)No</v>
          </cell>
          <cell r="BJ1212" t="str">
            <v>Service (other than L-Band/ Retail VOIP)MaritimeNo</v>
          </cell>
          <cell r="BK1212" t="str">
            <v>MaritimeNo</v>
          </cell>
          <cell r="BL1212" t="str">
            <v>MaritimeNo</v>
          </cell>
          <cell r="BM1212" t="str">
            <v>Maritime.Merchant.Other MerchantsNo</v>
          </cell>
          <cell r="BN1212" t="str">
            <v>SCAService (other than L-Band/ Retail VOIP)No</v>
          </cell>
          <cell r="BO1212" t="str">
            <v>SCAMaritimeNo</v>
          </cell>
          <cell r="BP1212" t="str">
            <v>SCAMaritimeNo</v>
          </cell>
          <cell r="BQ1212" t="str">
            <v>SCAService (other than L-Band/ Retail VOIP)MaritimeMaritimeNo</v>
          </cell>
        </row>
        <row r="1213">
          <cell r="A1213" t="str">
            <v>SCA</v>
          </cell>
          <cell r="B1213" t="str">
            <v>Service (other than L-Band/ Retail VOIP)</v>
          </cell>
          <cell r="C1213" t="str">
            <v>Maritime</v>
          </cell>
          <cell r="D1213" t="str">
            <v>Maritime.Merchant.Other Merchants</v>
          </cell>
          <cell r="E1213" t="str">
            <v>No</v>
          </cell>
          <cell r="F1213" t="str">
            <v>Maritime</v>
          </cell>
          <cell r="G1213" t="str">
            <v>Maritime</v>
          </cell>
          <cell r="H1213" t="str">
            <v>MARITIME</v>
          </cell>
          <cell r="J1213" t="str">
            <v>Maridive &amp; Oil Services</v>
          </cell>
          <cell r="K1213" t="str">
            <v>SCA11213</v>
          </cell>
          <cell r="L1213" t="str">
            <v>D068308(Maridive 510)</v>
          </cell>
          <cell r="P1213">
            <v>2190</v>
          </cell>
          <cell r="Q1213">
            <v>2190</v>
          </cell>
          <cell r="R1213">
            <v>0</v>
          </cell>
          <cell r="T1213">
            <v>2190</v>
          </cell>
          <cell r="AB1213">
            <v>2190</v>
          </cell>
          <cell r="AC1213">
            <v>0</v>
          </cell>
          <cell r="AE1213">
            <v>2190</v>
          </cell>
          <cell r="AJ1213">
            <v>0</v>
          </cell>
          <cell r="AK1213">
            <v>-2190</v>
          </cell>
          <cell r="AM1213">
            <v>2190</v>
          </cell>
          <cell r="AR1213">
            <v>0</v>
          </cell>
          <cell r="AS1213">
            <v>-2190</v>
          </cell>
          <cell r="BI1213" t="str">
            <v>Service (other than L-Band/ Retail VOIP)No</v>
          </cell>
          <cell r="BJ1213" t="str">
            <v>Service (other than L-Band/ Retail VOIP)MaritimeNo</v>
          </cell>
          <cell r="BK1213" t="str">
            <v>MaritimeNo</v>
          </cell>
          <cell r="BL1213" t="str">
            <v>MaritimeNo</v>
          </cell>
          <cell r="BM1213" t="str">
            <v>Maritime.Merchant.Other MerchantsNo</v>
          </cell>
          <cell r="BN1213" t="str">
            <v>SCAService (other than L-Band/ Retail VOIP)No</v>
          </cell>
          <cell r="BO1213" t="str">
            <v>SCAMaritimeNo</v>
          </cell>
          <cell r="BP1213" t="str">
            <v>SCAMaritimeNo</v>
          </cell>
          <cell r="BQ1213" t="str">
            <v>SCAService (other than L-Band/ Retail VOIP)MaritimeMaritimeNo</v>
          </cell>
        </row>
        <row r="1214">
          <cell r="A1214" t="str">
            <v>SCA</v>
          </cell>
          <cell r="B1214" t="str">
            <v>Service (other than L-Band/ Retail VOIP)</v>
          </cell>
          <cell r="C1214" t="str">
            <v>EEM.Enterprise-Others</v>
          </cell>
          <cell r="D1214" t="str">
            <v>EEM.Enterprise-Others.Other Enterprises</v>
          </cell>
          <cell r="E1214" t="str">
            <v>No</v>
          </cell>
          <cell r="F1214" t="str">
            <v>Maritime</v>
          </cell>
          <cell r="G1214" t="str">
            <v>Maritime</v>
          </cell>
          <cell r="H1214" t="str">
            <v>MARITIME</v>
          </cell>
          <cell r="J1214" t="str">
            <v>MEDECINS SANS FRONTIERES, Switzerland</v>
          </cell>
          <cell r="K1214" t="str">
            <v>SCA11214</v>
          </cell>
          <cell r="L1214" t="str">
            <v>MM-YNG-MED-D118159</v>
          </cell>
          <cell r="P1214">
            <v>670</v>
          </cell>
          <cell r="Q1214">
            <v>670</v>
          </cell>
          <cell r="R1214">
            <v>0</v>
          </cell>
          <cell r="T1214">
            <v>670</v>
          </cell>
          <cell r="AB1214">
            <v>670</v>
          </cell>
          <cell r="AC1214">
            <v>0</v>
          </cell>
          <cell r="AE1214">
            <v>670</v>
          </cell>
          <cell r="AJ1214">
            <v>0</v>
          </cell>
          <cell r="AK1214">
            <v>-670</v>
          </cell>
          <cell r="AM1214">
            <v>670</v>
          </cell>
          <cell r="AR1214">
            <v>0</v>
          </cell>
          <cell r="AS1214">
            <v>-670</v>
          </cell>
          <cell r="BI1214" t="str">
            <v>Service (other than L-Band/ Retail VOIP)No</v>
          </cell>
          <cell r="BJ1214" t="str">
            <v>Service (other than L-Band/ Retail VOIP)EEM.Enterprise-OthersNo</v>
          </cell>
          <cell r="BK1214" t="str">
            <v>MaritimeNo</v>
          </cell>
          <cell r="BL1214" t="str">
            <v>EEM.Enterprise-OthersNo</v>
          </cell>
          <cell r="BM1214" t="str">
            <v>EEM.Enterprise-Others.Other EnterprisesNo</v>
          </cell>
          <cell r="BN1214" t="str">
            <v>SCAService (other than L-Band/ Retail VOIP)No</v>
          </cell>
          <cell r="BO1214" t="str">
            <v>SCAEEM.Enterprise-OthersNo</v>
          </cell>
          <cell r="BP1214" t="str">
            <v>SCAMaritimeNo</v>
          </cell>
          <cell r="BQ1214" t="str">
            <v>SCAService (other than L-Band/ Retail VOIP)EEM.Enterprise-OthersMaritimeNo</v>
          </cell>
        </row>
        <row r="1215">
          <cell r="A1215" t="str">
            <v>SCA</v>
          </cell>
          <cell r="B1215" t="str">
            <v>Service (other than L-Band/ Retail VOIP)</v>
          </cell>
          <cell r="C1215" t="str">
            <v>Maritime</v>
          </cell>
          <cell r="D1215" t="str">
            <v>Maritime.Merchant.Other Merchants</v>
          </cell>
          <cell r="E1215" t="str">
            <v>No</v>
          </cell>
          <cell r="F1215" t="str">
            <v>Maritime</v>
          </cell>
          <cell r="G1215" t="str">
            <v>Maritime</v>
          </cell>
          <cell r="H1215" t="str">
            <v>MARITIME</v>
          </cell>
          <cell r="J1215" t="str">
            <v>MediaMobil Communication GmbH</v>
          </cell>
          <cell r="K1215" t="str">
            <v>SCA11215</v>
          </cell>
          <cell r="L1215" t="str">
            <v>D134322(Al Mahaar)</v>
          </cell>
          <cell r="P1215">
            <v>6853</v>
          </cell>
          <cell r="Q1215">
            <v>6853</v>
          </cell>
          <cell r="R1215">
            <v>0</v>
          </cell>
          <cell r="T1215">
            <v>6853</v>
          </cell>
          <cell r="U1215">
            <v>6853</v>
          </cell>
          <cell r="AB1215">
            <v>6853</v>
          </cell>
          <cell r="AC1215">
            <v>-6853</v>
          </cell>
          <cell r="AE1215">
            <v>6853</v>
          </cell>
          <cell r="AJ1215">
            <v>0</v>
          </cell>
          <cell r="AK1215">
            <v>-6853</v>
          </cell>
          <cell r="AM1215">
            <v>6853</v>
          </cell>
          <cell r="AR1215">
            <v>0</v>
          </cell>
          <cell r="AS1215">
            <v>-6853</v>
          </cell>
          <cell r="BI1215" t="str">
            <v>Service (other than L-Band/ Retail VOIP)No</v>
          </cell>
          <cell r="BJ1215" t="str">
            <v>Service (other than L-Band/ Retail VOIP)MaritimeNo</v>
          </cell>
          <cell r="BK1215" t="str">
            <v>MaritimeNo</v>
          </cell>
          <cell r="BL1215" t="str">
            <v>MaritimeNo</v>
          </cell>
          <cell r="BM1215" t="str">
            <v>Maritime.Merchant.Other MerchantsNo</v>
          </cell>
          <cell r="BN1215" t="str">
            <v>SCAService (other than L-Band/ Retail VOIP)No</v>
          </cell>
          <cell r="BO1215" t="str">
            <v>SCAMaritimeNo</v>
          </cell>
          <cell r="BP1215" t="str">
            <v>SCAMaritimeNo</v>
          </cell>
          <cell r="BQ1215" t="str">
            <v>SCAService (other than L-Band/ Retail VOIP)MaritimeMaritimeNo</v>
          </cell>
        </row>
        <row r="1216">
          <cell r="A1216" t="str">
            <v>SCA</v>
          </cell>
          <cell r="B1216" t="str">
            <v>Service (other than L-Band/ Retail VOIP)</v>
          </cell>
          <cell r="C1216" t="str">
            <v>Maritime</v>
          </cell>
          <cell r="D1216" t="str">
            <v>Maritime.Merchant.Other Merchants</v>
          </cell>
          <cell r="E1216" t="str">
            <v>No</v>
          </cell>
          <cell r="F1216" t="str">
            <v>Maritime</v>
          </cell>
          <cell r="G1216" t="str">
            <v>Maritime</v>
          </cell>
          <cell r="H1216" t="str">
            <v>MARITIME</v>
          </cell>
          <cell r="J1216" t="str">
            <v>MediaMobil Communication GmbH</v>
          </cell>
          <cell r="K1216" t="str">
            <v>SCA11216</v>
          </cell>
          <cell r="L1216" t="str">
            <v>MY-JHB-MEDM-D144508</v>
          </cell>
          <cell r="P1216">
            <v>6690</v>
          </cell>
          <cell r="Q1216">
            <v>6690</v>
          </cell>
          <cell r="R1216">
            <v>0</v>
          </cell>
          <cell r="T1216">
            <v>6690</v>
          </cell>
          <cell r="V1216">
            <v>4460.22</v>
          </cell>
          <cell r="AB1216">
            <v>6690</v>
          </cell>
          <cell r="AC1216">
            <v>-4460.2200000000012</v>
          </cell>
          <cell r="AE1216">
            <v>6690</v>
          </cell>
          <cell r="AJ1216">
            <v>0</v>
          </cell>
          <cell r="AK1216">
            <v>-6690</v>
          </cell>
          <cell r="AM1216">
            <v>6690</v>
          </cell>
          <cell r="AR1216">
            <v>0</v>
          </cell>
          <cell r="AS1216">
            <v>-6690</v>
          </cell>
          <cell r="BI1216" t="str">
            <v>Service (other than L-Band/ Retail VOIP)No</v>
          </cell>
          <cell r="BJ1216" t="str">
            <v>Service (other than L-Band/ Retail VOIP)MaritimeNo</v>
          </cell>
          <cell r="BK1216" t="str">
            <v>MaritimeNo</v>
          </cell>
          <cell r="BL1216" t="str">
            <v>MaritimeNo</v>
          </cell>
          <cell r="BM1216" t="str">
            <v>Maritime.Merchant.Other MerchantsNo</v>
          </cell>
          <cell r="BN1216" t="str">
            <v>SCAService (other than L-Band/ Retail VOIP)No</v>
          </cell>
          <cell r="BO1216" t="str">
            <v>SCAMaritimeNo</v>
          </cell>
          <cell r="BP1216" t="str">
            <v>SCAMaritimeNo</v>
          </cell>
          <cell r="BQ1216" t="str">
            <v>SCAService (other than L-Band/ Retail VOIP)MaritimeMaritimeNo</v>
          </cell>
        </row>
        <row r="1217">
          <cell r="A1217" t="str">
            <v>SCA</v>
          </cell>
          <cell r="B1217" t="str">
            <v>Service (other than L-Band/ Retail VOIP)</v>
          </cell>
          <cell r="C1217" t="str">
            <v>Maritime</v>
          </cell>
          <cell r="D1217" t="str">
            <v>Maritime.Merchant.Other Merchants</v>
          </cell>
          <cell r="E1217" t="str">
            <v>No</v>
          </cell>
          <cell r="F1217" t="str">
            <v>Maritime</v>
          </cell>
          <cell r="G1217" t="str">
            <v>Maritime</v>
          </cell>
          <cell r="H1217" t="str">
            <v>MARITIME</v>
          </cell>
          <cell r="J1217" t="str">
            <v>MediaMobil Communication GmbH</v>
          </cell>
          <cell r="K1217" t="str">
            <v>SCA11217</v>
          </cell>
          <cell r="L1217" t="str">
            <v>D134322(Al Mahaar)</v>
          </cell>
          <cell r="P1217">
            <v>2055.9</v>
          </cell>
          <cell r="Q1217">
            <v>2055.9</v>
          </cell>
          <cell r="R1217">
            <v>0</v>
          </cell>
          <cell r="T1217">
            <v>2055.9</v>
          </cell>
          <cell r="AB1217">
            <v>2055.9</v>
          </cell>
          <cell r="AC1217">
            <v>0</v>
          </cell>
          <cell r="AE1217">
            <v>2055.9</v>
          </cell>
          <cell r="AJ1217">
            <v>0</v>
          </cell>
          <cell r="AK1217">
            <v>-2055.9</v>
          </cell>
          <cell r="AM1217">
            <v>2055.9</v>
          </cell>
          <cell r="AR1217">
            <v>0</v>
          </cell>
          <cell r="AS1217">
            <v>-2055.9</v>
          </cell>
          <cell r="BI1217" t="str">
            <v>Service (other than L-Band/ Retail VOIP)No</v>
          </cell>
          <cell r="BJ1217" t="str">
            <v>Service (other than L-Band/ Retail VOIP)MaritimeNo</v>
          </cell>
          <cell r="BK1217" t="str">
            <v>MaritimeNo</v>
          </cell>
          <cell r="BL1217" t="str">
            <v>MaritimeNo</v>
          </cell>
          <cell r="BM1217" t="str">
            <v>Maritime.Merchant.Other MerchantsNo</v>
          </cell>
          <cell r="BN1217" t="str">
            <v>SCAService (other than L-Band/ Retail VOIP)No</v>
          </cell>
          <cell r="BO1217" t="str">
            <v>SCAMaritimeNo</v>
          </cell>
          <cell r="BP1217" t="str">
            <v>SCAMaritimeNo</v>
          </cell>
          <cell r="BQ1217" t="str">
            <v>SCAService (other than L-Band/ Retail VOIP)MaritimeMaritimeNo</v>
          </cell>
        </row>
        <row r="1218">
          <cell r="A1218" t="str">
            <v>SCA</v>
          </cell>
          <cell r="B1218" t="str">
            <v>Service (other than L-Band/ Retail VOIP)</v>
          </cell>
          <cell r="C1218" t="str">
            <v>Maritime</v>
          </cell>
          <cell r="D1218" t="str">
            <v>Maritime.Merchant.Other Merchants</v>
          </cell>
          <cell r="E1218" t="str">
            <v>No</v>
          </cell>
          <cell r="F1218" t="str">
            <v>Maritime</v>
          </cell>
          <cell r="G1218" t="str">
            <v>Maritime</v>
          </cell>
          <cell r="H1218" t="str">
            <v>MARITIME</v>
          </cell>
          <cell r="J1218" t="str">
            <v>MediaMobil Communication GmbH</v>
          </cell>
          <cell r="K1218" t="str">
            <v>SCA11218</v>
          </cell>
          <cell r="L1218" t="str">
            <v>MY-JHB-MEDM-D144508</v>
          </cell>
          <cell r="R1218">
            <v>0</v>
          </cell>
          <cell r="T1218">
            <v>0</v>
          </cell>
          <cell r="V1218">
            <v>1961.47</v>
          </cell>
          <cell r="AB1218">
            <v>0</v>
          </cell>
          <cell r="AC1218">
            <v>-1961.47</v>
          </cell>
          <cell r="AE1218">
            <v>0</v>
          </cell>
          <cell r="AJ1218">
            <v>0</v>
          </cell>
          <cell r="AK1218">
            <v>0</v>
          </cell>
          <cell r="AM1218">
            <v>0</v>
          </cell>
          <cell r="AR1218">
            <v>0</v>
          </cell>
          <cell r="AS1218">
            <v>0</v>
          </cell>
          <cell r="BI1218" t="str">
            <v>Service (other than L-Band/ Retail VOIP)No</v>
          </cell>
          <cell r="BJ1218" t="str">
            <v>Service (other than L-Band/ Retail VOIP)MaritimeNo</v>
          </cell>
          <cell r="BK1218" t="str">
            <v>MaritimeNo</v>
          </cell>
          <cell r="BL1218" t="str">
            <v>MaritimeNo</v>
          </cell>
          <cell r="BM1218" t="str">
            <v>Maritime.Merchant.Other MerchantsNo</v>
          </cell>
          <cell r="BN1218" t="str">
            <v>SCAService (other than L-Band/ Retail VOIP)No</v>
          </cell>
          <cell r="BO1218" t="str">
            <v>SCAMaritimeNo</v>
          </cell>
          <cell r="BP1218" t="str">
            <v>SCAMaritimeNo</v>
          </cell>
          <cell r="BQ1218" t="str">
            <v>SCAService (other than L-Band/ Retail VOIP)MaritimeMaritimeNo</v>
          </cell>
        </row>
        <row r="1219">
          <cell r="A1219" t="str">
            <v>SCA</v>
          </cell>
          <cell r="B1219" t="str">
            <v>Service (other than L-Band/ Retail VOIP)</v>
          </cell>
          <cell r="C1219" t="str">
            <v>Maritime</v>
          </cell>
          <cell r="D1219" t="str">
            <v>Maritime.Merchant.Other Merchants</v>
          </cell>
          <cell r="E1219" t="str">
            <v>No</v>
          </cell>
          <cell r="F1219" t="str">
            <v>Maritime</v>
          </cell>
          <cell r="G1219" t="str">
            <v>Maritime</v>
          </cell>
          <cell r="H1219" t="str">
            <v>MARITIME</v>
          </cell>
          <cell r="J1219" t="str">
            <v>MediaMobil Communication GmbH</v>
          </cell>
          <cell r="K1219" t="str">
            <v>SCA11219</v>
          </cell>
          <cell r="P1219">
            <v>250</v>
          </cell>
          <cell r="Q1219">
            <v>250</v>
          </cell>
          <cell r="R1219">
            <v>0</v>
          </cell>
          <cell r="T1219">
            <v>250</v>
          </cell>
          <cell r="AB1219">
            <v>250</v>
          </cell>
          <cell r="AC1219">
            <v>0</v>
          </cell>
          <cell r="AE1219">
            <v>250</v>
          </cell>
          <cell r="AF1219">
            <v>250</v>
          </cell>
          <cell r="AJ1219">
            <v>250</v>
          </cell>
          <cell r="AK1219">
            <v>-250</v>
          </cell>
          <cell r="AM1219">
            <v>250</v>
          </cell>
          <cell r="AN1219">
            <v>250</v>
          </cell>
          <cell r="AR1219">
            <v>0</v>
          </cell>
          <cell r="AS1219">
            <v>-500</v>
          </cell>
          <cell r="AU1219">
            <v>250</v>
          </cell>
          <cell r="AV1219">
            <v>250</v>
          </cell>
          <cell r="BI1219" t="str">
            <v>Service (other than L-Band/ Retail VOIP)No</v>
          </cell>
          <cell r="BJ1219" t="str">
            <v>Service (other than L-Band/ Retail VOIP)MaritimeNo</v>
          </cell>
          <cell r="BK1219" t="str">
            <v>MaritimeNo</v>
          </cell>
          <cell r="BL1219" t="str">
            <v>MaritimeNo</v>
          </cell>
          <cell r="BM1219" t="str">
            <v>Maritime.Merchant.Other MerchantsNo</v>
          </cell>
          <cell r="BN1219" t="str">
            <v>SCAService (other than L-Band/ Retail VOIP)No</v>
          </cell>
          <cell r="BO1219" t="str">
            <v>SCAMaritimeNo</v>
          </cell>
          <cell r="BP1219" t="str">
            <v>SCAMaritimeNo</v>
          </cell>
          <cell r="BQ1219" t="str">
            <v>SCAService (other than L-Band/ Retail VOIP)MaritimeMaritimeNo</v>
          </cell>
        </row>
        <row r="1220">
          <cell r="A1220" t="str">
            <v>SCA</v>
          </cell>
          <cell r="B1220" t="str">
            <v>Service (other than L-Band/ Retail VOIP)</v>
          </cell>
          <cell r="C1220" t="str">
            <v>Maritime</v>
          </cell>
          <cell r="D1220" t="str">
            <v>Maritime.Merchant.Other Merchants</v>
          </cell>
          <cell r="E1220" t="str">
            <v>No</v>
          </cell>
          <cell r="F1220" t="str">
            <v>Maritime</v>
          </cell>
          <cell r="G1220" t="str">
            <v>Maritime</v>
          </cell>
          <cell r="H1220" t="str">
            <v>MARITIME</v>
          </cell>
          <cell r="J1220" t="str">
            <v>MediaMobil Communication GmbH</v>
          </cell>
          <cell r="K1220" t="str">
            <v>SCA11220</v>
          </cell>
          <cell r="L1220" t="str">
            <v>D156058(Antigoon)</v>
          </cell>
          <cell r="P1220">
            <v>4732</v>
          </cell>
          <cell r="Q1220">
            <v>4732</v>
          </cell>
          <cell r="R1220">
            <v>0</v>
          </cell>
          <cell r="T1220">
            <v>4732</v>
          </cell>
          <cell r="AB1220">
            <v>4732</v>
          </cell>
          <cell r="AC1220">
            <v>0</v>
          </cell>
          <cell r="AE1220">
            <v>4732</v>
          </cell>
          <cell r="AJ1220">
            <v>0</v>
          </cell>
          <cell r="AK1220">
            <v>-4732</v>
          </cell>
          <cell r="AM1220">
            <v>4732</v>
          </cell>
          <cell r="AR1220">
            <v>0</v>
          </cell>
          <cell r="AS1220">
            <v>-4732</v>
          </cell>
          <cell r="BI1220" t="str">
            <v>Service (other than L-Band/ Retail VOIP)No</v>
          </cell>
          <cell r="BJ1220" t="str">
            <v>Service (other than L-Band/ Retail VOIP)MaritimeNo</v>
          </cell>
          <cell r="BK1220" t="str">
            <v>MaritimeNo</v>
          </cell>
          <cell r="BL1220" t="str">
            <v>MaritimeNo</v>
          </cell>
          <cell r="BM1220" t="str">
            <v>Maritime.Merchant.Other MerchantsNo</v>
          </cell>
          <cell r="BN1220" t="str">
            <v>SCAService (other than L-Band/ Retail VOIP)No</v>
          </cell>
          <cell r="BO1220" t="str">
            <v>SCAMaritimeNo</v>
          </cell>
          <cell r="BP1220" t="str">
            <v>SCAMaritimeNo</v>
          </cell>
          <cell r="BQ1220" t="str">
            <v>SCAService (other than L-Band/ Retail VOIP)MaritimeMaritimeNo</v>
          </cell>
        </row>
        <row r="1221">
          <cell r="A1221" t="str">
            <v>SCA</v>
          </cell>
          <cell r="B1221" t="str">
            <v>Service (other than L-Band/ Retail VOIP)</v>
          </cell>
          <cell r="C1221" t="str">
            <v>Maritime</v>
          </cell>
          <cell r="D1221" t="str">
            <v>Maritime.Merchant.Other Merchants</v>
          </cell>
          <cell r="E1221" t="str">
            <v>No</v>
          </cell>
          <cell r="F1221" t="str">
            <v>Maritime</v>
          </cell>
          <cell r="G1221" t="str">
            <v>Maritime</v>
          </cell>
          <cell r="H1221" t="str">
            <v>MARITIME</v>
          </cell>
          <cell r="J1221" t="str">
            <v>MediaMobil Communication GmbH</v>
          </cell>
          <cell r="K1221" t="str">
            <v>SCA11221</v>
          </cell>
          <cell r="L1221" t="str">
            <v>MY-JHB-MEDM-D144508</v>
          </cell>
          <cell r="R1221">
            <v>0</v>
          </cell>
          <cell r="T1221">
            <v>0</v>
          </cell>
          <cell r="V1221">
            <v>-5885</v>
          </cell>
          <cell r="AB1221">
            <v>0</v>
          </cell>
          <cell r="AC1221">
            <v>5885</v>
          </cell>
          <cell r="AE1221">
            <v>0</v>
          </cell>
          <cell r="AJ1221">
            <v>0</v>
          </cell>
          <cell r="AK1221">
            <v>0</v>
          </cell>
          <cell r="AM1221">
            <v>0</v>
          </cell>
          <cell r="AR1221">
            <v>0</v>
          </cell>
          <cell r="AS1221">
            <v>0</v>
          </cell>
          <cell r="BI1221" t="str">
            <v>Service (other than L-Band/ Retail VOIP)No</v>
          </cell>
          <cell r="BJ1221" t="str">
            <v>Service (other than L-Band/ Retail VOIP)MaritimeNo</v>
          </cell>
          <cell r="BK1221" t="str">
            <v>MaritimeNo</v>
          </cell>
          <cell r="BL1221" t="str">
            <v>MaritimeNo</v>
          </cell>
          <cell r="BM1221" t="str">
            <v>Maritime.Merchant.Other MerchantsNo</v>
          </cell>
          <cell r="BN1221" t="str">
            <v>SCAService (other than L-Band/ Retail VOIP)No</v>
          </cell>
          <cell r="BO1221" t="str">
            <v>SCAMaritimeNo</v>
          </cell>
          <cell r="BP1221" t="str">
            <v>SCAMaritimeNo</v>
          </cell>
          <cell r="BQ1221" t="str">
            <v>SCAService (other than L-Band/ Retail VOIP)MaritimeMaritimeNo</v>
          </cell>
        </row>
        <row r="1222">
          <cell r="A1222" t="str">
            <v>SCA</v>
          </cell>
          <cell r="B1222" t="str">
            <v>Service (other than L-Band/ Retail VOIP)</v>
          </cell>
          <cell r="C1222" t="str">
            <v>EEM.Telecommunications</v>
          </cell>
          <cell r="D1222" t="str">
            <v>EEM.Telecommunications.ISP</v>
          </cell>
          <cell r="E1222" t="str">
            <v>No</v>
          </cell>
          <cell r="F1222" t="str">
            <v>Maritime</v>
          </cell>
          <cell r="G1222" t="str">
            <v>Maritime</v>
          </cell>
          <cell r="H1222" t="str">
            <v>MARITIME</v>
          </cell>
          <cell r="J1222" t="str">
            <v>MedSat Technologies Pty Ltd</v>
          </cell>
          <cell r="K1222" t="str">
            <v>SCA11222</v>
          </cell>
          <cell r="L1222" t="str">
            <v>PG-WWK-MEDS-D73159</v>
          </cell>
          <cell r="P1222">
            <v>2244</v>
          </cell>
          <cell r="Q1222">
            <v>2244</v>
          </cell>
          <cell r="R1222">
            <v>0</v>
          </cell>
          <cell r="T1222">
            <v>2244</v>
          </cell>
          <cell r="AB1222">
            <v>2244</v>
          </cell>
          <cell r="AC1222">
            <v>0</v>
          </cell>
          <cell r="AE1222">
            <v>2244</v>
          </cell>
          <cell r="AJ1222">
            <v>0</v>
          </cell>
          <cell r="AK1222">
            <v>-2244</v>
          </cell>
          <cell r="AM1222">
            <v>2244</v>
          </cell>
          <cell r="AR1222">
            <v>0</v>
          </cell>
          <cell r="AS1222">
            <v>-2244</v>
          </cell>
          <cell r="BI1222" t="str">
            <v>Service (other than L-Band/ Retail VOIP)No</v>
          </cell>
          <cell r="BJ1222" t="str">
            <v>Service (other than L-Band/ Retail VOIP)EEM.TelecommunicationsNo</v>
          </cell>
          <cell r="BK1222" t="str">
            <v>MaritimeNo</v>
          </cell>
          <cell r="BL1222" t="str">
            <v>EEM.TelecommunicationsNo</v>
          </cell>
          <cell r="BM1222" t="str">
            <v>EEM.Telecommunications.ISPNo</v>
          </cell>
          <cell r="BN1222" t="str">
            <v>SCAService (other than L-Band/ Retail VOIP)No</v>
          </cell>
          <cell r="BO1222" t="str">
            <v>SCAEEM.TelecommunicationsNo</v>
          </cell>
          <cell r="BP1222" t="str">
            <v>SCAMaritimeNo</v>
          </cell>
          <cell r="BQ1222" t="str">
            <v>SCAService (other than L-Band/ Retail VOIP)EEM.TelecommunicationsMaritimeNo</v>
          </cell>
        </row>
        <row r="1223">
          <cell r="A1223" t="str">
            <v>SCA</v>
          </cell>
          <cell r="B1223" t="str">
            <v>Service (other than L-Band/ Retail VOIP)</v>
          </cell>
          <cell r="C1223" t="str">
            <v>Maritime</v>
          </cell>
          <cell r="D1223" t="str">
            <v>Maritime.Merchant.Other Merchants</v>
          </cell>
          <cell r="E1223" t="str">
            <v>No</v>
          </cell>
          <cell r="F1223" t="str">
            <v>Maritime</v>
          </cell>
          <cell r="G1223" t="str">
            <v>Maritime</v>
          </cell>
          <cell r="H1223" t="str">
            <v>MARITIME</v>
          </cell>
          <cell r="J1223" t="str">
            <v>MISC Berhad (c/o Radii Teknologi Sdn Bhd)</v>
          </cell>
          <cell r="K1223" t="str">
            <v>SCA11223</v>
          </cell>
          <cell r="L1223" t="str">
            <v>D088085 - Bunga Mas 5</v>
          </cell>
          <cell r="P1223">
            <v>2700</v>
          </cell>
          <cell r="Q1223">
            <v>2700</v>
          </cell>
          <cell r="R1223">
            <v>0</v>
          </cell>
          <cell r="T1223">
            <v>2700</v>
          </cell>
          <cell r="AB1223">
            <v>2700</v>
          </cell>
          <cell r="AC1223">
            <v>0</v>
          </cell>
          <cell r="AE1223">
            <v>2700</v>
          </cell>
          <cell r="AJ1223">
            <v>0</v>
          </cell>
          <cell r="AK1223">
            <v>-2700</v>
          </cell>
          <cell r="AM1223">
            <v>2700</v>
          </cell>
          <cell r="AR1223">
            <v>0</v>
          </cell>
          <cell r="AS1223">
            <v>-2700</v>
          </cell>
          <cell r="BI1223" t="str">
            <v>Service (other than L-Band/ Retail VOIP)No</v>
          </cell>
          <cell r="BJ1223" t="str">
            <v>Service (other than L-Band/ Retail VOIP)MaritimeNo</v>
          </cell>
          <cell r="BK1223" t="str">
            <v>MaritimeNo</v>
          </cell>
          <cell r="BL1223" t="str">
            <v>MaritimeNo</v>
          </cell>
          <cell r="BM1223" t="str">
            <v>Maritime.Merchant.Other MerchantsNo</v>
          </cell>
          <cell r="BN1223" t="str">
            <v>SCAService (other than L-Band/ Retail VOIP)No</v>
          </cell>
          <cell r="BO1223" t="str">
            <v>SCAMaritimeNo</v>
          </cell>
          <cell r="BP1223" t="str">
            <v>SCAMaritimeNo</v>
          </cell>
          <cell r="BQ1223" t="str">
            <v>SCAService (other than L-Band/ Retail VOIP)MaritimeMaritimeNo</v>
          </cell>
        </row>
        <row r="1224">
          <cell r="A1224" t="str">
            <v>SCA</v>
          </cell>
          <cell r="B1224" t="str">
            <v>Service (other than L-Band/ Retail VOIP)</v>
          </cell>
          <cell r="C1224" t="str">
            <v>EEM.Telecommunications</v>
          </cell>
          <cell r="D1224" t="str">
            <v>EEM.Telecommunications.ISP</v>
          </cell>
          <cell r="E1224" t="str">
            <v>No</v>
          </cell>
          <cell r="F1224" t="str">
            <v>Maritime</v>
          </cell>
          <cell r="G1224" t="str">
            <v>Maritime</v>
          </cell>
          <cell r="H1224" t="str">
            <v>MARITIME</v>
          </cell>
          <cell r="J1224" t="str">
            <v>Mission Aviation Fellowship</v>
          </cell>
          <cell r="K1224" t="str">
            <v>SCA11224</v>
          </cell>
          <cell r="L1224" t="str">
            <v>ID-WMX-MAFO-D143510</v>
          </cell>
          <cell r="P1224">
            <v>638</v>
          </cell>
          <cell r="Q1224">
            <v>638</v>
          </cell>
          <cell r="R1224">
            <v>0</v>
          </cell>
          <cell r="T1224">
            <v>638</v>
          </cell>
          <cell r="AB1224">
            <v>638</v>
          </cell>
          <cell r="AC1224">
            <v>0</v>
          </cell>
          <cell r="AE1224">
            <v>638</v>
          </cell>
          <cell r="AJ1224">
            <v>0</v>
          </cell>
          <cell r="AK1224">
            <v>-638</v>
          </cell>
          <cell r="AM1224">
            <v>638</v>
          </cell>
          <cell r="AR1224">
            <v>0</v>
          </cell>
          <cell r="AS1224">
            <v>-638</v>
          </cell>
          <cell r="BI1224" t="str">
            <v>Service (other than L-Band/ Retail VOIP)No</v>
          </cell>
          <cell r="BJ1224" t="str">
            <v>Service (other than L-Band/ Retail VOIP)EEM.TelecommunicationsNo</v>
          </cell>
          <cell r="BK1224" t="str">
            <v>MaritimeNo</v>
          </cell>
          <cell r="BL1224" t="str">
            <v>EEM.TelecommunicationsNo</v>
          </cell>
          <cell r="BM1224" t="str">
            <v>EEM.Telecommunications.ISPNo</v>
          </cell>
          <cell r="BN1224" t="str">
            <v>SCAService (other than L-Band/ Retail VOIP)No</v>
          </cell>
          <cell r="BO1224" t="str">
            <v>SCAEEM.TelecommunicationsNo</v>
          </cell>
          <cell r="BP1224" t="str">
            <v>SCAMaritimeNo</v>
          </cell>
          <cell r="BQ1224" t="str">
            <v>SCAService (other than L-Band/ Retail VOIP)EEM.TelecommunicationsMaritimeNo</v>
          </cell>
        </row>
        <row r="1225">
          <cell r="A1225" t="str">
            <v>SCA</v>
          </cell>
          <cell r="B1225" t="str">
            <v>Service (other than L-Band/ Retail VOIP)</v>
          </cell>
          <cell r="C1225" t="str">
            <v>EEM.Telecommunications</v>
          </cell>
          <cell r="D1225" t="str">
            <v>EEM.Telecommunications.ISP</v>
          </cell>
          <cell r="E1225" t="str">
            <v>No</v>
          </cell>
          <cell r="F1225" t="str">
            <v>Maritime</v>
          </cell>
          <cell r="G1225" t="str">
            <v>Maritime</v>
          </cell>
          <cell r="H1225" t="str">
            <v>MARITIME</v>
          </cell>
          <cell r="J1225" t="str">
            <v>Mission Aviation Fellowship</v>
          </cell>
          <cell r="K1225" t="str">
            <v>SCA11225</v>
          </cell>
          <cell r="L1225" t="str">
            <v>ID-NBX-MAFO-D0143454</v>
          </cell>
          <cell r="P1225">
            <v>651</v>
          </cell>
          <cell r="Q1225">
            <v>651</v>
          </cell>
          <cell r="R1225">
            <v>0</v>
          </cell>
          <cell r="T1225">
            <v>651</v>
          </cell>
          <cell r="AB1225">
            <v>651</v>
          </cell>
          <cell r="AC1225">
            <v>0</v>
          </cell>
          <cell r="AE1225">
            <v>651</v>
          </cell>
          <cell r="AJ1225">
            <v>0</v>
          </cell>
          <cell r="AK1225">
            <v>-651</v>
          </cell>
          <cell r="AM1225">
            <v>651</v>
          </cell>
          <cell r="AR1225">
            <v>0</v>
          </cell>
          <cell r="AS1225">
            <v>-651</v>
          </cell>
          <cell r="BI1225" t="str">
            <v>Service (other than L-Band/ Retail VOIP)No</v>
          </cell>
          <cell r="BJ1225" t="str">
            <v>Service (other than L-Band/ Retail VOIP)EEM.TelecommunicationsNo</v>
          </cell>
          <cell r="BK1225" t="str">
            <v>MaritimeNo</v>
          </cell>
          <cell r="BL1225" t="str">
            <v>EEM.TelecommunicationsNo</v>
          </cell>
          <cell r="BM1225" t="str">
            <v>EEM.Telecommunications.ISPNo</v>
          </cell>
          <cell r="BN1225" t="str">
            <v>SCAService (other than L-Band/ Retail VOIP)No</v>
          </cell>
          <cell r="BO1225" t="str">
            <v>SCAEEM.TelecommunicationsNo</v>
          </cell>
          <cell r="BP1225" t="str">
            <v>SCAMaritimeNo</v>
          </cell>
          <cell r="BQ1225" t="str">
            <v>SCAService (other than L-Band/ Retail VOIP)EEM.TelecommunicationsMaritimeNo</v>
          </cell>
        </row>
        <row r="1226">
          <cell r="A1226" t="str">
            <v>SCA</v>
          </cell>
          <cell r="B1226" t="str">
            <v>Service (other than L-Band/ Retail VOIP)</v>
          </cell>
          <cell r="C1226" t="str">
            <v>EEM.Telecommunications</v>
          </cell>
          <cell r="D1226" t="str">
            <v>EEM.Telecommunications.ISP</v>
          </cell>
          <cell r="E1226" t="str">
            <v>No</v>
          </cell>
          <cell r="F1226" t="str">
            <v>Maritime</v>
          </cell>
          <cell r="G1226" t="str">
            <v>Maritime</v>
          </cell>
          <cell r="H1226" t="str">
            <v>MARITIME</v>
          </cell>
          <cell r="J1226" t="str">
            <v>Mission Aviation Fellowship</v>
          </cell>
          <cell r="K1226" t="str">
            <v>SCA11226</v>
          </cell>
          <cell r="L1226" t="str">
            <v>ID-DJJ-MAFO-D159169</v>
          </cell>
          <cell r="P1226">
            <v>1009</v>
          </cell>
          <cell r="Q1226">
            <v>1009</v>
          </cell>
          <cell r="R1226">
            <v>0</v>
          </cell>
          <cell r="T1226">
            <v>1009</v>
          </cell>
          <cell r="AB1226">
            <v>1009</v>
          </cell>
          <cell r="AC1226">
            <v>0</v>
          </cell>
          <cell r="AE1226">
            <v>1009</v>
          </cell>
          <cell r="AJ1226">
            <v>0</v>
          </cell>
          <cell r="AK1226">
            <v>-1009</v>
          </cell>
          <cell r="AM1226">
            <v>1009</v>
          </cell>
          <cell r="AR1226">
            <v>0</v>
          </cell>
          <cell r="AS1226">
            <v>-1009</v>
          </cell>
          <cell r="BI1226" t="str">
            <v>Service (other than L-Band/ Retail VOIP)No</v>
          </cell>
          <cell r="BJ1226" t="str">
            <v>Service (other than L-Band/ Retail VOIP)EEM.TelecommunicationsNo</v>
          </cell>
          <cell r="BK1226" t="str">
            <v>MaritimeNo</v>
          </cell>
          <cell r="BL1226" t="str">
            <v>EEM.TelecommunicationsNo</v>
          </cell>
          <cell r="BM1226" t="str">
            <v>EEM.Telecommunications.ISPNo</v>
          </cell>
          <cell r="BN1226" t="str">
            <v>SCAService (other than L-Band/ Retail VOIP)No</v>
          </cell>
          <cell r="BO1226" t="str">
            <v>SCAEEM.TelecommunicationsNo</v>
          </cell>
          <cell r="BP1226" t="str">
            <v>SCAMaritimeNo</v>
          </cell>
          <cell r="BQ1226" t="str">
            <v>SCAService (other than L-Band/ Retail VOIP)EEM.TelecommunicationsMaritimeNo</v>
          </cell>
        </row>
        <row r="1227">
          <cell r="A1227" t="str">
            <v>SCA</v>
          </cell>
          <cell r="B1227" t="str">
            <v>Service (other than L-Band/ Retail VOIP)</v>
          </cell>
          <cell r="C1227" t="str">
            <v>EEM.Telecommunications</v>
          </cell>
          <cell r="D1227" t="str">
            <v>EEM.Telecommunications.ISP</v>
          </cell>
          <cell r="E1227" t="str">
            <v>No</v>
          </cell>
          <cell r="F1227" t="str">
            <v>Maritime</v>
          </cell>
          <cell r="G1227" t="str">
            <v>Maritime</v>
          </cell>
          <cell r="H1227" t="str">
            <v>MARITIME</v>
          </cell>
          <cell r="J1227" t="str">
            <v>Mission Aviation Fellowship</v>
          </cell>
          <cell r="K1227" t="str">
            <v>SCA11227</v>
          </cell>
          <cell r="L1227" t="str">
            <v>ID-BPN-MAFO-D146060</v>
          </cell>
          <cell r="P1227">
            <v>579</v>
          </cell>
          <cell r="Q1227">
            <v>579</v>
          </cell>
          <cell r="R1227">
            <v>0</v>
          </cell>
          <cell r="T1227">
            <v>579</v>
          </cell>
          <cell r="AB1227">
            <v>579</v>
          </cell>
          <cell r="AC1227">
            <v>0</v>
          </cell>
          <cell r="AE1227">
            <v>579</v>
          </cell>
          <cell r="AJ1227">
            <v>0</v>
          </cell>
          <cell r="AK1227">
            <v>-579</v>
          </cell>
          <cell r="AM1227">
            <v>579</v>
          </cell>
          <cell r="AR1227">
            <v>0</v>
          </cell>
          <cell r="AS1227">
            <v>-579</v>
          </cell>
          <cell r="BI1227" t="str">
            <v>Service (other than L-Band/ Retail VOIP)No</v>
          </cell>
          <cell r="BJ1227" t="str">
            <v>Service (other than L-Band/ Retail VOIP)EEM.TelecommunicationsNo</v>
          </cell>
          <cell r="BK1227" t="str">
            <v>MaritimeNo</v>
          </cell>
          <cell r="BL1227" t="str">
            <v>EEM.TelecommunicationsNo</v>
          </cell>
          <cell r="BM1227" t="str">
            <v>EEM.Telecommunications.ISPNo</v>
          </cell>
          <cell r="BN1227" t="str">
            <v>SCAService (other than L-Band/ Retail VOIP)No</v>
          </cell>
          <cell r="BO1227" t="str">
            <v>SCAEEM.TelecommunicationsNo</v>
          </cell>
          <cell r="BP1227" t="str">
            <v>SCAMaritimeNo</v>
          </cell>
          <cell r="BQ1227" t="str">
            <v>SCAService (other than L-Band/ Retail VOIP)EEM.TelecommunicationsMaritimeNo</v>
          </cell>
        </row>
        <row r="1228">
          <cell r="A1228" t="str">
            <v>SCA</v>
          </cell>
          <cell r="B1228" t="str">
            <v>L-band</v>
          </cell>
          <cell r="C1228" t="str">
            <v>Maritime</v>
          </cell>
          <cell r="D1228" t="str">
            <v>Maritime.Merchant.Other Merchants</v>
          </cell>
          <cell r="E1228" t="str">
            <v>No</v>
          </cell>
          <cell r="F1228" t="str">
            <v>Maritime</v>
          </cell>
          <cell r="G1228" t="str">
            <v>Maritime</v>
          </cell>
          <cell r="H1228" t="str">
            <v>MARITIME</v>
          </cell>
          <cell r="J1228" t="str">
            <v>Moon Blue Ltd</v>
          </cell>
          <cell r="K1228" t="str">
            <v>SCA11228</v>
          </cell>
          <cell r="L1228" t="str">
            <v>MOONBLUE 2</v>
          </cell>
          <cell r="P1228">
            <v>99</v>
          </cell>
          <cell r="Q1228">
            <v>99</v>
          </cell>
          <cell r="R1228">
            <v>0</v>
          </cell>
          <cell r="T1228">
            <v>99</v>
          </cell>
          <cell r="AB1228">
            <v>99</v>
          </cell>
          <cell r="AC1228">
            <v>0</v>
          </cell>
          <cell r="AE1228">
            <v>99</v>
          </cell>
          <cell r="AJ1228">
            <v>0</v>
          </cell>
          <cell r="AK1228">
            <v>-99</v>
          </cell>
          <cell r="AM1228">
            <v>99</v>
          </cell>
          <cell r="AR1228">
            <v>0</v>
          </cell>
          <cell r="AS1228">
            <v>-99</v>
          </cell>
          <cell r="BI1228" t="str">
            <v>L-bandNo</v>
          </cell>
          <cell r="BJ1228" t="str">
            <v>L-bandMaritimeNo</v>
          </cell>
          <cell r="BK1228" t="str">
            <v>MaritimeNo</v>
          </cell>
          <cell r="BL1228" t="str">
            <v>MaritimeNo</v>
          </cell>
          <cell r="BM1228" t="str">
            <v>Maritime.Merchant.Other MerchantsNo</v>
          </cell>
          <cell r="BN1228" t="str">
            <v>SCAL-bandNo</v>
          </cell>
          <cell r="BO1228" t="str">
            <v>SCAMaritimeNo</v>
          </cell>
          <cell r="BP1228" t="str">
            <v>SCAMaritimeNo</v>
          </cell>
          <cell r="BQ1228" t="str">
            <v>SCAL-bandMaritimeMaritimeNo</v>
          </cell>
        </row>
        <row r="1229">
          <cell r="A1229" t="str">
            <v>SCA</v>
          </cell>
          <cell r="B1229" t="str">
            <v>L-band</v>
          </cell>
          <cell r="C1229" t="str">
            <v>Maritime</v>
          </cell>
          <cell r="D1229" t="str">
            <v>Maritime.Merchant.Other Merchants</v>
          </cell>
          <cell r="E1229" t="str">
            <v>No</v>
          </cell>
          <cell r="F1229" t="str">
            <v>Maritime</v>
          </cell>
          <cell r="G1229" t="str">
            <v>Maritime</v>
          </cell>
          <cell r="H1229" t="str">
            <v>MARITIME</v>
          </cell>
          <cell r="J1229" t="str">
            <v>Mr. Shamus Hassan</v>
          </cell>
          <cell r="K1229" t="str">
            <v>SCA11229</v>
          </cell>
          <cell r="L1229" t="str">
            <v>Vessel: Puppy Love_FBB250</v>
          </cell>
          <cell r="P1229">
            <v>99</v>
          </cell>
          <cell r="Q1229">
            <v>99</v>
          </cell>
          <cell r="R1229">
            <v>0</v>
          </cell>
          <cell r="T1229">
            <v>99</v>
          </cell>
          <cell r="AB1229">
            <v>99</v>
          </cell>
          <cell r="AC1229">
            <v>0</v>
          </cell>
          <cell r="AE1229">
            <v>99</v>
          </cell>
          <cell r="AJ1229">
            <v>0</v>
          </cell>
          <cell r="AK1229">
            <v>-99</v>
          </cell>
          <cell r="AM1229">
            <v>99</v>
          </cell>
          <cell r="AR1229">
            <v>0</v>
          </cell>
          <cell r="AS1229">
            <v>-99</v>
          </cell>
          <cell r="BI1229" t="str">
            <v>L-bandNo</v>
          </cell>
          <cell r="BJ1229" t="str">
            <v>L-bandMaritimeNo</v>
          </cell>
          <cell r="BK1229" t="str">
            <v>MaritimeNo</v>
          </cell>
          <cell r="BL1229" t="str">
            <v>MaritimeNo</v>
          </cell>
          <cell r="BM1229" t="str">
            <v>Maritime.Merchant.Other MerchantsNo</v>
          </cell>
          <cell r="BN1229" t="str">
            <v>SCAL-bandNo</v>
          </cell>
          <cell r="BO1229" t="str">
            <v>SCAMaritimeNo</v>
          </cell>
          <cell r="BP1229" t="str">
            <v>SCAMaritimeNo</v>
          </cell>
          <cell r="BQ1229" t="str">
            <v>SCAL-bandMaritimeMaritimeNo</v>
          </cell>
        </row>
        <row r="1230">
          <cell r="A1230" t="str">
            <v>SCA</v>
          </cell>
          <cell r="B1230" t="str">
            <v>Service (other than L-Band/ Retail VOIP)</v>
          </cell>
          <cell r="C1230" t="str">
            <v/>
          </cell>
          <cell r="D1230" t="str">
            <v/>
          </cell>
          <cell r="E1230" t="str">
            <v>No</v>
          </cell>
          <cell r="F1230" t="str">
            <v>Maritime</v>
          </cell>
          <cell r="G1230" t="str">
            <v>Maritime</v>
          </cell>
          <cell r="H1230" t="str">
            <v>MARITIME</v>
          </cell>
          <cell r="J1230" t="str">
            <v>Multinet</v>
          </cell>
          <cell r="K1230" t="str">
            <v>SCA11230</v>
          </cell>
          <cell r="L1230" t="str">
            <v>AF-KBL-MULT-D103785</v>
          </cell>
          <cell r="P1230">
            <v>3600</v>
          </cell>
          <cell r="Q1230">
            <v>3600</v>
          </cell>
          <cell r="R1230">
            <v>0</v>
          </cell>
          <cell r="T1230">
            <v>3600</v>
          </cell>
          <cell r="AB1230">
            <v>3600</v>
          </cell>
          <cell r="AC1230">
            <v>0</v>
          </cell>
          <cell r="AE1230">
            <v>3600</v>
          </cell>
          <cell r="AJ1230">
            <v>0</v>
          </cell>
          <cell r="AK1230">
            <v>-3600</v>
          </cell>
          <cell r="AM1230">
            <v>3600</v>
          </cell>
          <cell r="AR1230">
            <v>0</v>
          </cell>
          <cell r="AS1230">
            <v>-3600</v>
          </cell>
          <cell r="BI1230" t="str">
            <v>Service (other than L-Band/ Retail VOIP)No</v>
          </cell>
          <cell r="BJ1230" t="str">
            <v>Service (other than L-Band/ Retail VOIP)No</v>
          </cell>
          <cell r="BK1230" t="str">
            <v>MaritimeNo</v>
          </cell>
          <cell r="BL1230" t="str">
            <v>No</v>
          </cell>
          <cell r="BM1230" t="str">
            <v>No</v>
          </cell>
          <cell r="BN1230" t="str">
            <v>SCAService (other than L-Band/ Retail VOIP)No</v>
          </cell>
          <cell r="BO1230" t="str">
            <v>SCANo</v>
          </cell>
          <cell r="BP1230" t="str">
            <v>SCAMaritimeNo</v>
          </cell>
          <cell r="BQ1230" t="str">
            <v>SCAService (other than L-Band/ Retail VOIP)MaritimeNo</v>
          </cell>
        </row>
        <row r="1231">
          <cell r="A1231" t="str">
            <v>SCA</v>
          </cell>
          <cell r="B1231" t="str">
            <v>Service (other than L-Band/ Retail VOIP)</v>
          </cell>
          <cell r="C1231" t="str">
            <v/>
          </cell>
          <cell r="D1231" t="str">
            <v/>
          </cell>
          <cell r="E1231" t="str">
            <v>No</v>
          </cell>
          <cell r="F1231" t="str">
            <v>Maritime</v>
          </cell>
          <cell r="G1231" t="str">
            <v>Maritime</v>
          </cell>
          <cell r="H1231" t="str">
            <v>MARITIME</v>
          </cell>
          <cell r="J1231" t="str">
            <v>Multinet</v>
          </cell>
          <cell r="K1231" t="str">
            <v>SCA11231</v>
          </cell>
          <cell r="L1231" t="str">
            <v>AF-FAI-MULT-D053039</v>
          </cell>
          <cell r="P1231">
            <v>227</v>
          </cell>
          <cell r="Q1231">
            <v>227</v>
          </cell>
          <cell r="R1231">
            <v>0</v>
          </cell>
          <cell r="T1231">
            <v>227</v>
          </cell>
          <cell r="AB1231">
            <v>227</v>
          </cell>
          <cell r="AC1231">
            <v>0</v>
          </cell>
          <cell r="AE1231">
            <v>227</v>
          </cell>
          <cell r="AJ1231">
            <v>0</v>
          </cell>
          <cell r="AK1231">
            <v>-227</v>
          </cell>
          <cell r="AM1231">
            <v>227</v>
          </cell>
          <cell r="AR1231">
            <v>0</v>
          </cell>
          <cell r="AS1231">
            <v>-227</v>
          </cell>
          <cell r="BI1231" t="str">
            <v>Service (other than L-Band/ Retail VOIP)No</v>
          </cell>
          <cell r="BJ1231" t="str">
            <v>Service (other than L-Band/ Retail VOIP)No</v>
          </cell>
          <cell r="BK1231" t="str">
            <v>MaritimeNo</v>
          </cell>
          <cell r="BL1231" t="str">
            <v>No</v>
          </cell>
          <cell r="BM1231" t="str">
            <v>No</v>
          </cell>
          <cell r="BN1231" t="str">
            <v>SCAService (other than L-Band/ Retail VOIP)No</v>
          </cell>
          <cell r="BO1231" t="str">
            <v>SCANo</v>
          </cell>
          <cell r="BP1231" t="str">
            <v>SCAMaritimeNo</v>
          </cell>
          <cell r="BQ1231" t="str">
            <v>SCAService (other than L-Band/ Retail VOIP)MaritimeNo</v>
          </cell>
        </row>
        <row r="1232">
          <cell r="A1232" t="str">
            <v>SCA</v>
          </cell>
          <cell r="B1232" t="str">
            <v>Service (other than L-Band/ Retail VOIP)</v>
          </cell>
          <cell r="C1232" t="str">
            <v/>
          </cell>
          <cell r="D1232" t="str">
            <v/>
          </cell>
          <cell r="E1232" t="str">
            <v>No</v>
          </cell>
          <cell r="F1232" t="str">
            <v>Maritime</v>
          </cell>
          <cell r="G1232" t="str">
            <v>Maritime</v>
          </cell>
          <cell r="H1232" t="str">
            <v>MARITIME</v>
          </cell>
          <cell r="J1232" t="str">
            <v>Multinet</v>
          </cell>
          <cell r="K1232" t="str">
            <v>SCA11232</v>
          </cell>
          <cell r="L1232" t="str">
            <v>AF-TAH-MULT-D066322</v>
          </cell>
          <cell r="P1232">
            <v>227</v>
          </cell>
          <cell r="Q1232">
            <v>227</v>
          </cell>
          <cell r="R1232">
            <v>0</v>
          </cell>
          <cell r="T1232">
            <v>227</v>
          </cell>
          <cell r="AB1232">
            <v>227</v>
          </cell>
          <cell r="AC1232">
            <v>0</v>
          </cell>
          <cell r="AE1232">
            <v>227</v>
          </cell>
          <cell r="AJ1232">
            <v>0</v>
          </cell>
          <cell r="AK1232">
            <v>-227</v>
          </cell>
          <cell r="AM1232">
            <v>227</v>
          </cell>
          <cell r="AR1232">
            <v>0</v>
          </cell>
          <cell r="AS1232">
            <v>-227</v>
          </cell>
          <cell r="BI1232" t="str">
            <v>Service (other than L-Band/ Retail VOIP)No</v>
          </cell>
          <cell r="BJ1232" t="str">
            <v>Service (other than L-Band/ Retail VOIP)No</v>
          </cell>
          <cell r="BK1232" t="str">
            <v>MaritimeNo</v>
          </cell>
          <cell r="BL1232" t="str">
            <v>No</v>
          </cell>
          <cell r="BM1232" t="str">
            <v>No</v>
          </cell>
          <cell r="BN1232" t="str">
            <v>SCAService (other than L-Band/ Retail VOIP)No</v>
          </cell>
          <cell r="BO1232" t="str">
            <v>SCANo</v>
          </cell>
          <cell r="BP1232" t="str">
            <v>SCAMaritimeNo</v>
          </cell>
          <cell r="BQ1232" t="str">
            <v>SCAService (other than L-Band/ Retail VOIP)MaritimeNo</v>
          </cell>
        </row>
        <row r="1233">
          <cell r="A1233" t="str">
            <v>SCA</v>
          </cell>
          <cell r="B1233" t="str">
            <v>Service (other than L-Band/ Retail VOIP)</v>
          </cell>
          <cell r="C1233" t="str">
            <v/>
          </cell>
          <cell r="D1233" t="str">
            <v/>
          </cell>
          <cell r="E1233" t="str">
            <v>No</v>
          </cell>
          <cell r="F1233" t="str">
            <v>Maritime</v>
          </cell>
          <cell r="G1233" t="str">
            <v>Maritime</v>
          </cell>
          <cell r="H1233" t="str">
            <v>MARITIME</v>
          </cell>
          <cell r="J1233" t="str">
            <v>Multinet</v>
          </cell>
          <cell r="K1233" t="str">
            <v>SCA11233</v>
          </cell>
          <cell r="L1233" t="str">
            <v>AF-SAM-MULT-D041936</v>
          </cell>
          <cell r="P1233">
            <v>227</v>
          </cell>
          <cell r="Q1233">
            <v>227</v>
          </cell>
          <cell r="R1233">
            <v>0</v>
          </cell>
          <cell r="T1233">
            <v>227</v>
          </cell>
          <cell r="AB1233">
            <v>227</v>
          </cell>
          <cell r="AC1233">
            <v>0</v>
          </cell>
          <cell r="AE1233">
            <v>227</v>
          </cell>
          <cell r="AJ1233">
            <v>0</v>
          </cell>
          <cell r="AK1233">
            <v>-227</v>
          </cell>
          <cell r="AM1233">
            <v>227</v>
          </cell>
          <cell r="AR1233">
            <v>0</v>
          </cell>
          <cell r="AS1233">
            <v>-227</v>
          </cell>
          <cell r="BI1233" t="str">
            <v>Service (other than L-Band/ Retail VOIP)No</v>
          </cell>
          <cell r="BJ1233" t="str">
            <v>Service (other than L-Band/ Retail VOIP)No</v>
          </cell>
          <cell r="BK1233" t="str">
            <v>MaritimeNo</v>
          </cell>
          <cell r="BL1233" t="str">
            <v>No</v>
          </cell>
          <cell r="BM1233" t="str">
            <v>No</v>
          </cell>
          <cell r="BN1233" t="str">
            <v>SCAService (other than L-Band/ Retail VOIP)No</v>
          </cell>
          <cell r="BO1233" t="str">
            <v>SCANo</v>
          </cell>
          <cell r="BP1233" t="str">
            <v>SCAMaritimeNo</v>
          </cell>
          <cell r="BQ1233" t="str">
            <v>SCAService (other than L-Band/ Retail VOIP)MaritimeNo</v>
          </cell>
        </row>
        <row r="1234">
          <cell r="A1234" t="str">
            <v>SCA</v>
          </cell>
          <cell r="B1234" t="str">
            <v>Service (other than L-Band/ Retail VOIP)</v>
          </cell>
          <cell r="C1234" t="str">
            <v/>
          </cell>
          <cell r="D1234" t="str">
            <v/>
          </cell>
          <cell r="E1234" t="str">
            <v>No</v>
          </cell>
          <cell r="F1234" t="str">
            <v>Maritime</v>
          </cell>
          <cell r="G1234" t="str">
            <v>Maritime</v>
          </cell>
          <cell r="H1234" t="str">
            <v>MARITIME</v>
          </cell>
          <cell r="J1234" t="str">
            <v>Multinet</v>
          </cell>
          <cell r="K1234" t="str">
            <v>SCA11234</v>
          </cell>
          <cell r="L1234" t="str">
            <v>AF-KBL-MULT-D079707</v>
          </cell>
          <cell r="P1234">
            <v>2345</v>
          </cell>
          <cell r="Q1234">
            <v>2345</v>
          </cell>
          <cell r="R1234">
            <v>0</v>
          </cell>
          <cell r="T1234">
            <v>2345</v>
          </cell>
          <cell r="AB1234">
            <v>2345</v>
          </cell>
          <cell r="AC1234">
            <v>0</v>
          </cell>
          <cell r="AE1234">
            <v>2345</v>
          </cell>
          <cell r="AJ1234">
            <v>0</v>
          </cell>
          <cell r="AK1234">
            <v>-2345</v>
          </cell>
          <cell r="AM1234">
            <v>2345</v>
          </cell>
          <cell r="AR1234">
            <v>0</v>
          </cell>
          <cell r="AS1234">
            <v>-2345</v>
          </cell>
          <cell r="BI1234" t="str">
            <v>Service (other than L-Band/ Retail VOIP)No</v>
          </cell>
          <cell r="BJ1234" t="str">
            <v>Service (other than L-Band/ Retail VOIP)No</v>
          </cell>
          <cell r="BK1234" t="str">
            <v>MaritimeNo</v>
          </cell>
          <cell r="BL1234" t="str">
            <v>No</v>
          </cell>
          <cell r="BM1234" t="str">
            <v>No</v>
          </cell>
          <cell r="BN1234" t="str">
            <v>SCAService (other than L-Band/ Retail VOIP)No</v>
          </cell>
          <cell r="BO1234" t="str">
            <v>SCANo</v>
          </cell>
          <cell r="BP1234" t="str">
            <v>SCAMaritimeNo</v>
          </cell>
          <cell r="BQ1234" t="str">
            <v>SCAService (other than L-Band/ Retail VOIP)MaritimeNo</v>
          </cell>
        </row>
        <row r="1235">
          <cell r="A1235" t="str">
            <v>SCA</v>
          </cell>
          <cell r="B1235" t="str">
            <v>Service (other than L-Band/ Retail VOIP)</v>
          </cell>
          <cell r="C1235" t="str">
            <v/>
          </cell>
          <cell r="D1235" t="str">
            <v/>
          </cell>
          <cell r="E1235" t="str">
            <v>No</v>
          </cell>
          <cell r="F1235" t="str">
            <v>Maritime</v>
          </cell>
          <cell r="G1235" t="str">
            <v>Maritime</v>
          </cell>
          <cell r="H1235" t="str">
            <v>MARITIME</v>
          </cell>
          <cell r="J1235" t="str">
            <v>Multinet</v>
          </cell>
          <cell r="K1235" t="str">
            <v>SCA11235</v>
          </cell>
          <cell r="L1235" t="str">
            <v>AF-HAI-MULT-D047411</v>
          </cell>
          <cell r="R1235">
            <v>0</v>
          </cell>
          <cell r="T1235">
            <v>0</v>
          </cell>
          <cell r="W1235">
            <v>-283</v>
          </cell>
          <cell r="AB1235">
            <v>0</v>
          </cell>
          <cell r="AC1235">
            <v>283</v>
          </cell>
          <cell r="AE1235">
            <v>0</v>
          </cell>
          <cell r="AJ1235">
            <v>0</v>
          </cell>
          <cell r="AK1235">
            <v>0</v>
          </cell>
          <cell r="AM1235">
            <v>0</v>
          </cell>
          <cell r="AR1235">
            <v>0</v>
          </cell>
          <cell r="AS1235">
            <v>0</v>
          </cell>
          <cell r="BI1235" t="str">
            <v>Service (other than L-Band/ Retail VOIP)No</v>
          </cell>
          <cell r="BJ1235" t="str">
            <v>Service (other than L-Band/ Retail VOIP)No</v>
          </cell>
          <cell r="BK1235" t="str">
            <v>MaritimeNo</v>
          </cell>
          <cell r="BL1235" t="str">
            <v>No</v>
          </cell>
          <cell r="BM1235" t="str">
            <v>No</v>
          </cell>
          <cell r="BN1235" t="str">
            <v>SCAService (other than L-Band/ Retail VOIP)No</v>
          </cell>
          <cell r="BO1235" t="str">
            <v>SCANo</v>
          </cell>
          <cell r="BP1235" t="str">
            <v>SCAMaritimeNo</v>
          </cell>
          <cell r="BQ1235" t="str">
            <v>SCAService (other than L-Band/ Retail VOIP)MaritimeNo</v>
          </cell>
        </row>
        <row r="1236">
          <cell r="A1236" t="str">
            <v>SCA</v>
          </cell>
          <cell r="B1236" t="str">
            <v>Retail VOIP</v>
          </cell>
          <cell r="C1236" t="str">
            <v>Maritime</v>
          </cell>
          <cell r="D1236" t="str">
            <v>Maritime.Merchant.Other Merchants</v>
          </cell>
          <cell r="E1236" t="str">
            <v>No</v>
          </cell>
          <cell r="F1236" t="str">
            <v>Maritime</v>
          </cell>
          <cell r="G1236" t="str">
            <v>Maritime</v>
          </cell>
          <cell r="H1236" t="str">
            <v>MARITIME</v>
          </cell>
          <cell r="J1236" t="str">
            <v>National Navigation Company</v>
          </cell>
          <cell r="K1236" t="str">
            <v>SCA11236</v>
          </cell>
          <cell r="R1236">
            <v>0</v>
          </cell>
          <cell r="T1236">
            <v>0</v>
          </cell>
          <cell r="AB1236">
            <v>0</v>
          </cell>
          <cell r="AC1236">
            <v>0</v>
          </cell>
          <cell r="AE1236">
            <v>0</v>
          </cell>
          <cell r="AH1236">
            <v>43.92</v>
          </cell>
          <cell r="AJ1236">
            <v>0</v>
          </cell>
          <cell r="AK1236">
            <v>-43.92</v>
          </cell>
          <cell r="AM1236">
            <v>0</v>
          </cell>
          <cell r="AP1236">
            <v>43.92</v>
          </cell>
          <cell r="AR1236">
            <v>0</v>
          </cell>
          <cell r="AS1236">
            <v>-43.92</v>
          </cell>
          <cell r="BI1236" t="str">
            <v>Retail VOIPNo</v>
          </cell>
          <cell r="BJ1236" t="str">
            <v>Retail VOIPMaritimeNo</v>
          </cell>
          <cell r="BK1236" t="str">
            <v>MaritimeNo</v>
          </cell>
          <cell r="BL1236" t="str">
            <v>MaritimeNo</v>
          </cell>
          <cell r="BM1236" t="str">
            <v>Maritime.Merchant.Other MerchantsNo</v>
          </cell>
          <cell r="BN1236" t="str">
            <v>SCARetail VOIPNo</v>
          </cell>
          <cell r="BO1236" t="str">
            <v>SCAMaritimeNo</v>
          </cell>
          <cell r="BP1236" t="str">
            <v>SCAMaritimeNo</v>
          </cell>
          <cell r="BQ1236" t="str">
            <v>SCARetail VOIPMaritimeMaritimeNo</v>
          </cell>
        </row>
        <row r="1237">
          <cell r="A1237" t="str">
            <v>SCA</v>
          </cell>
          <cell r="B1237" t="str">
            <v>Service (other than L-Band/ Retail VOIP)</v>
          </cell>
          <cell r="C1237" t="str">
            <v>Maritime</v>
          </cell>
          <cell r="D1237" t="str">
            <v>Maritime.Merchant.Other Merchants</v>
          </cell>
          <cell r="E1237" t="str">
            <v>No</v>
          </cell>
          <cell r="F1237" t="str">
            <v>Maritime</v>
          </cell>
          <cell r="G1237" t="str">
            <v>Maritime</v>
          </cell>
          <cell r="H1237" t="str">
            <v>MARITIME</v>
          </cell>
          <cell r="J1237" t="str">
            <v>National Navigation Company</v>
          </cell>
          <cell r="K1237" t="str">
            <v>SCA11237</v>
          </cell>
          <cell r="L1237" t="str">
            <v>D171548(Wadi Alarab)</v>
          </cell>
          <cell r="P1237">
            <v>1300</v>
          </cell>
          <cell r="Q1237">
            <v>1300</v>
          </cell>
          <cell r="R1237">
            <v>0</v>
          </cell>
          <cell r="T1237">
            <v>1300</v>
          </cell>
          <cell r="AB1237">
            <v>1300</v>
          </cell>
          <cell r="AC1237">
            <v>0</v>
          </cell>
          <cell r="AE1237">
            <v>1300</v>
          </cell>
          <cell r="AJ1237">
            <v>0</v>
          </cell>
          <cell r="AK1237">
            <v>-1300</v>
          </cell>
          <cell r="AM1237">
            <v>1300</v>
          </cell>
          <cell r="AR1237">
            <v>0</v>
          </cell>
          <cell r="AS1237">
            <v>-1300</v>
          </cell>
          <cell r="BI1237" t="str">
            <v>Service (other than L-Band/ Retail VOIP)No</v>
          </cell>
          <cell r="BJ1237" t="str">
            <v>Service (other than L-Band/ Retail VOIP)MaritimeNo</v>
          </cell>
          <cell r="BK1237" t="str">
            <v>MaritimeNo</v>
          </cell>
          <cell r="BL1237" t="str">
            <v>MaritimeNo</v>
          </cell>
          <cell r="BM1237" t="str">
            <v>Maritime.Merchant.Other MerchantsNo</v>
          </cell>
          <cell r="BN1237" t="str">
            <v>SCAService (other than L-Band/ Retail VOIP)No</v>
          </cell>
          <cell r="BO1237" t="str">
            <v>SCAMaritimeNo</v>
          </cell>
          <cell r="BP1237" t="str">
            <v>SCAMaritimeNo</v>
          </cell>
          <cell r="BQ1237" t="str">
            <v>SCAService (other than L-Band/ Retail VOIP)MaritimeMaritimeNo</v>
          </cell>
        </row>
        <row r="1238">
          <cell r="A1238" t="str">
            <v>SCA</v>
          </cell>
          <cell r="B1238" t="str">
            <v>Service (other than L-Band/ Retail VOIP)</v>
          </cell>
          <cell r="C1238" t="str">
            <v>Maritime</v>
          </cell>
          <cell r="D1238" t="str">
            <v>Maritime.Merchant.Other Merchants</v>
          </cell>
          <cell r="E1238" t="str">
            <v>No</v>
          </cell>
          <cell r="F1238" t="str">
            <v>Maritime</v>
          </cell>
          <cell r="G1238" t="str">
            <v>Maritime</v>
          </cell>
          <cell r="H1238" t="str">
            <v>MARITIME</v>
          </cell>
          <cell r="J1238" t="str">
            <v>National Navigation Company</v>
          </cell>
          <cell r="K1238" t="str">
            <v>SCA11238</v>
          </cell>
          <cell r="L1238" t="str">
            <v>D171548(Wadi Alarab)</v>
          </cell>
          <cell r="P1238">
            <v>70</v>
          </cell>
          <cell r="Q1238">
            <v>70</v>
          </cell>
          <cell r="R1238">
            <v>0</v>
          </cell>
          <cell r="T1238">
            <v>70</v>
          </cell>
          <cell r="AB1238">
            <v>70</v>
          </cell>
          <cell r="AC1238">
            <v>0</v>
          </cell>
          <cell r="AE1238">
            <v>70</v>
          </cell>
          <cell r="AJ1238">
            <v>0</v>
          </cell>
          <cell r="AK1238">
            <v>-70</v>
          </cell>
          <cell r="AM1238">
            <v>70</v>
          </cell>
          <cell r="AR1238">
            <v>0</v>
          </cell>
          <cell r="AS1238">
            <v>-70</v>
          </cell>
          <cell r="BI1238" t="str">
            <v>Service (other than L-Band/ Retail VOIP)No</v>
          </cell>
          <cell r="BJ1238" t="str">
            <v>Service (other than L-Band/ Retail VOIP)MaritimeNo</v>
          </cell>
          <cell r="BK1238" t="str">
            <v>MaritimeNo</v>
          </cell>
          <cell r="BL1238" t="str">
            <v>MaritimeNo</v>
          </cell>
          <cell r="BM1238" t="str">
            <v>Maritime.Merchant.Other MerchantsNo</v>
          </cell>
          <cell r="BN1238" t="str">
            <v>SCAService (other than L-Band/ Retail VOIP)No</v>
          </cell>
          <cell r="BO1238" t="str">
            <v>SCAMaritimeNo</v>
          </cell>
          <cell r="BP1238" t="str">
            <v>SCAMaritimeNo</v>
          </cell>
          <cell r="BQ1238" t="str">
            <v>SCAService (other than L-Band/ Retail VOIP)MaritimeMaritimeNo</v>
          </cell>
        </row>
        <row r="1239">
          <cell r="A1239" t="str">
            <v>SCA</v>
          </cell>
          <cell r="B1239" t="str">
            <v>Service (other than L-Band/ Retail VOIP)</v>
          </cell>
          <cell r="C1239" t="str">
            <v>Maritime</v>
          </cell>
          <cell r="D1239" t="str">
            <v>Maritime.Merchant.Other Merchants</v>
          </cell>
          <cell r="E1239" t="str">
            <v>No</v>
          </cell>
          <cell r="F1239" t="str">
            <v>Maritime</v>
          </cell>
          <cell r="G1239" t="str">
            <v>Maritime</v>
          </cell>
          <cell r="H1239" t="str">
            <v>MARITIME</v>
          </cell>
          <cell r="J1239" t="str">
            <v>National Navigation Company</v>
          </cell>
          <cell r="K1239" t="str">
            <v>SCA11239</v>
          </cell>
          <cell r="L1239" t="str">
            <v>D171275(Wadi Alkarnak)</v>
          </cell>
          <cell r="P1239">
            <v>1300</v>
          </cell>
          <cell r="Q1239">
            <v>1300</v>
          </cell>
          <cell r="R1239">
            <v>0</v>
          </cell>
          <cell r="T1239">
            <v>1300</v>
          </cell>
          <cell r="AB1239">
            <v>1300</v>
          </cell>
          <cell r="AC1239">
            <v>0</v>
          </cell>
          <cell r="AE1239">
            <v>1300</v>
          </cell>
          <cell r="AJ1239">
            <v>0</v>
          </cell>
          <cell r="AK1239">
            <v>-1300</v>
          </cell>
          <cell r="AM1239">
            <v>1300</v>
          </cell>
          <cell r="AR1239">
            <v>0</v>
          </cell>
          <cell r="AS1239">
            <v>-1300</v>
          </cell>
          <cell r="BI1239" t="str">
            <v>Service (other than L-Band/ Retail VOIP)No</v>
          </cell>
          <cell r="BJ1239" t="str">
            <v>Service (other than L-Band/ Retail VOIP)MaritimeNo</v>
          </cell>
          <cell r="BK1239" t="str">
            <v>MaritimeNo</v>
          </cell>
          <cell r="BL1239" t="str">
            <v>MaritimeNo</v>
          </cell>
          <cell r="BM1239" t="str">
            <v>Maritime.Merchant.Other MerchantsNo</v>
          </cell>
          <cell r="BN1239" t="str">
            <v>SCAService (other than L-Band/ Retail VOIP)No</v>
          </cell>
          <cell r="BO1239" t="str">
            <v>SCAMaritimeNo</v>
          </cell>
          <cell r="BP1239" t="str">
            <v>SCAMaritimeNo</v>
          </cell>
          <cell r="BQ1239" t="str">
            <v>SCAService (other than L-Band/ Retail VOIP)MaritimeMaritimeNo</v>
          </cell>
        </row>
        <row r="1240">
          <cell r="A1240" t="str">
            <v>SCA</v>
          </cell>
          <cell r="B1240" t="str">
            <v>Service (other than L-Band/ Retail VOIP)</v>
          </cell>
          <cell r="C1240" t="str">
            <v>Maritime</v>
          </cell>
          <cell r="D1240" t="str">
            <v>Maritime.Merchant.Other Merchants</v>
          </cell>
          <cell r="E1240" t="str">
            <v>No</v>
          </cell>
          <cell r="F1240" t="str">
            <v>Maritime</v>
          </cell>
          <cell r="G1240" t="str">
            <v>Maritime</v>
          </cell>
          <cell r="H1240" t="str">
            <v>MARITIME</v>
          </cell>
          <cell r="J1240" t="str">
            <v>National Navigation Company</v>
          </cell>
          <cell r="K1240" t="str">
            <v>SCA11240</v>
          </cell>
          <cell r="L1240" t="str">
            <v>D171275(Wadi Alkarnak)</v>
          </cell>
          <cell r="P1240">
            <v>70</v>
          </cell>
          <cell r="Q1240">
            <v>70</v>
          </cell>
          <cell r="R1240">
            <v>0</v>
          </cell>
          <cell r="T1240">
            <v>70</v>
          </cell>
          <cell r="AB1240">
            <v>70</v>
          </cell>
          <cell r="AC1240">
            <v>0</v>
          </cell>
          <cell r="AE1240">
            <v>70</v>
          </cell>
          <cell r="AJ1240">
            <v>0</v>
          </cell>
          <cell r="AK1240">
            <v>-70</v>
          </cell>
          <cell r="AM1240">
            <v>70</v>
          </cell>
          <cell r="AR1240">
            <v>0</v>
          </cell>
          <cell r="AS1240">
            <v>-70</v>
          </cell>
          <cell r="BI1240" t="str">
            <v>Service (other than L-Band/ Retail VOIP)No</v>
          </cell>
          <cell r="BJ1240" t="str">
            <v>Service (other than L-Band/ Retail VOIP)MaritimeNo</v>
          </cell>
          <cell r="BK1240" t="str">
            <v>MaritimeNo</v>
          </cell>
          <cell r="BL1240" t="str">
            <v>MaritimeNo</v>
          </cell>
          <cell r="BM1240" t="str">
            <v>Maritime.Merchant.Other MerchantsNo</v>
          </cell>
          <cell r="BN1240" t="str">
            <v>SCAService (other than L-Band/ Retail VOIP)No</v>
          </cell>
          <cell r="BO1240" t="str">
            <v>SCAMaritimeNo</v>
          </cell>
          <cell r="BP1240" t="str">
            <v>SCAMaritimeNo</v>
          </cell>
          <cell r="BQ1240" t="str">
            <v>SCAService (other than L-Band/ Retail VOIP)MaritimeMaritimeNo</v>
          </cell>
        </row>
        <row r="1241">
          <cell r="A1241" t="str">
            <v>SCA</v>
          </cell>
          <cell r="B1241" t="str">
            <v>Service (other than L-Band/ Retail VOIP)</v>
          </cell>
          <cell r="C1241" t="str">
            <v>Maritime</v>
          </cell>
          <cell r="D1241" t="str">
            <v>Maritime.Merchant.Other Merchants</v>
          </cell>
          <cell r="E1241" t="str">
            <v>No</v>
          </cell>
          <cell r="F1241" t="str">
            <v>Maritime</v>
          </cell>
          <cell r="G1241" t="str">
            <v>Maritime</v>
          </cell>
          <cell r="H1241" t="str">
            <v>MARITIME</v>
          </cell>
          <cell r="J1241" t="str">
            <v>National Navigation Company</v>
          </cell>
          <cell r="K1241" t="str">
            <v>SCA11241</v>
          </cell>
          <cell r="L1241" t="str">
            <v>D155509(Esna)</v>
          </cell>
          <cell r="P1241">
            <v>1300</v>
          </cell>
          <cell r="Q1241">
            <v>1300</v>
          </cell>
          <cell r="R1241">
            <v>0</v>
          </cell>
          <cell r="T1241">
            <v>1300</v>
          </cell>
          <cell r="AB1241">
            <v>1300</v>
          </cell>
          <cell r="AC1241">
            <v>0</v>
          </cell>
          <cell r="AE1241">
            <v>1300</v>
          </cell>
          <cell r="AJ1241">
            <v>0</v>
          </cell>
          <cell r="AK1241">
            <v>-1300</v>
          </cell>
          <cell r="AM1241">
            <v>1300</v>
          </cell>
          <cell r="AR1241">
            <v>0</v>
          </cell>
          <cell r="AS1241">
            <v>-1300</v>
          </cell>
          <cell r="BI1241" t="str">
            <v>Service (other than L-Band/ Retail VOIP)No</v>
          </cell>
          <cell r="BJ1241" t="str">
            <v>Service (other than L-Band/ Retail VOIP)MaritimeNo</v>
          </cell>
          <cell r="BK1241" t="str">
            <v>MaritimeNo</v>
          </cell>
          <cell r="BL1241" t="str">
            <v>MaritimeNo</v>
          </cell>
          <cell r="BM1241" t="str">
            <v>Maritime.Merchant.Other MerchantsNo</v>
          </cell>
          <cell r="BN1241" t="str">
            <v>SCAService (other than L-Band/ Retail VOIP)No</v>
          </cell>
          <cell r="BO1241" t="str">
            <v>SCAMaritimeNo</v>
          </cell>
          <cell r="BP1241" t="str">
            <v>SCAMaritimeNo</v>
          </cell>
          <cell r="BQ1241" t="str">
            <v>SCAService (other than L-Band/ Retail VOIP)MaritimeMaritimeNo</v>
          </cell>
        </row>
        <row r="1242">
          <cell r="A1242" t="str">
            <v>SCA</v>
          </cell>
          <cell r="B1242" t="str">
            <v>Service (other than L-Band/ Retail VOIP)</v>
          </cell>
          <cell r="C1242" t="str">
            <v>Maritime</v>
          </cell>
          <cell r="D1242" t="str">
            <v>Maritime.Merchant.Other Merchants</v>
          </cell>
          <cell r="E1242" t="str">
            <v>No</v>
          </cell>
          <cell r="F1242" t="str">
            <v>Maritime</v>
          </cell>
          <cell r="G1242" t="str">
            <v>Maritime</v>
          </cell>
          <cell r="H1242" t="str">
            <v>MARITIME</v>
          </cell>
          <cell r="J1242" t="str">
            <v>National Navigation Company</v>
          </cell>
          <cell r="K1242" t="str">
            <v>SCA11242</v>
          </cell>
          <cell r="L1242" t="str">
            <v>D155509(Esna)</v>
          </cell>
          <cell r="P1242">
            <v>70</v>
          </cell>
          <cell r="Q1242">
            <v>70</v>
          </cell>
          <cell r="R1242">
            <v>0</v>
          </cell>
          <cell r="T1242">
            <v>70</v>
          </cell>
          <cell r="AB1242">
            <v>70</v>
          </cell>
          <cell r="AC1242">
            <v>0</v>
          </cell>
          <cell r="AE1242">
            <v>70</v>
          </cell>
          <cell r="AJ1242">
            <v>0</v>
          </cell>
          <cell r="AK1242">
            <v>-70</v>
          </cell>
          <cell r="AM1242">
            <v>70</v>
          </cell>
          <cell r="AR1242">
            <v>0</v>
          </cell>
          <cell r="AS1242">
            <v>-70</v>
          </cell>
          <cell r="BI1242" t="str">
            <v>Service (other than L-Band/ Retail VOIP)No</v>
          </cell>
          <cell r="BJ1242" t="str">
            <v>Service (other than L-Band/ Retail VOIP)MaritimeNo</v>
          </cell>
          <cell r="BK1242" t="str">
            <v>MaritimeNo</v>
          </cell>
          <cell r="BL1242" t="str">
            <v>MaritimeNo</v>
          </cell>
          <cell r="BM1242" t="str">
            <v>Maritime.Merchant.Other MerchantsNo</v>
          </cell>
          <cell r="BN1242" t="str">
            <v>SCAService (other than L-Band/ Retail VOIP)No</v>
          </cell>
          <cell r="BO1242" t="str">
            <v>SCAMaritimeNo</v>
          </cell>
          <cell r="BP1242" t="str">
            <v>SCAMaritimeNo</v>
          </cell>
          <cell r="BQ1242" t="str">
            <v>SCAService (other than L-Band/ Retail VOIP)MaritimeMaritimeNo</v>
          </cell>
        </row>
        <row r="1243">
          <cell r="A1243" t="str">
            <v>SCA</v>
          </cell>
          <cell r="B1243" t="str">
            <v>Service (other than L-Band/ Retail VOIP)</v>
          </cell>
          <cell r="C1243" t="str">
            <v>EEM.Telecommunications</v>
          </cell>
          <cell r="D1243" t="str">
            <v>EEM.Telecommunications.ISP</v>
          </cell>
          <cell r="E1243" t="str">
            <v>No</v>
          </cell>
          <cell r="F1243" t="str">
            <v>Maritime</v>
          </cell>
          <cell r="G1243" t="str">
            <v>Maritime</v>
          </cell>
          <cell r="H1243" t="str">
            <v>MARITIME</v>
          </cell>
          <cell r="J1243" t="str">
            <v>Network Satellite Technology Trading</v>
          </cell>
          <cell r="K1243" t="str">
            <v>SCA11243</v>
          </cell>
          <cell r="L1243" t="str">
            <v>AF-KBL-NSTT-SC01</v>
          </cell>
          <cell r="P1243">
            <v>2000</v>
          </cell>
          <cell r="Q1243">
            <v>2000</v>
          </cell>
          <cell r="R1243">
            <v>0</v>
          </cell>
          <cell r="T1243">
            <v>2000</v>
          </cell>
          <cell r="AB1243">
            <v>2000</v>
          </cell>
          <cell r="AC1243">
            <v>0</v>
          </cell>
          <cell r="AE1243">
            <v>2000</v>
          </cell>
          <cell r="AJ1243">
            <v>0</v>
          </cell>
          <cell r="AK1243">
            <v>-2000</v>
          </cell>
          <cell r="AM1243">
            <v>2000</v>
          </cell>
          <cell r="AR1243">
            <v>0</v>
          </cell>
          <cell r="AS1243">
            <v>-2000</v>
          </cell>
          <cell r="BI1243" t="str">
            <v>Service (other than L-Band/ Retail VOIP)No</v>
          </cell>
          <cell r="BJ1243" t="str">
            <v>Service (other than L-Band/ Retail VOIP)EEM.TelecommunicationsNo</v>
          </cell>
          <cell r="BK1243" t="str">
            <v>MaritimeNo</v>
          </cell>
          <cell r="BL1243" t="str">
            <v>EEM.TelecommunicationsNo</v>
          </cell>
          <cell r="BM1243" t="str">
            <v>EEM.Telecommunications.ISPNo</v>
          </cell>
          <cell r="BN1243" t="str">
            <v>SCAService (other than L-Band/ Retail VOIP)No</v>
          </cell>
          <cell r="BO1243" t="str">
            <v>SCAEEM.TelecommunicationsNo</v>
          </cell>
          <cell r="BP1243" t="str">
            <v>SCAMaritimeNo</v>
          </cell>
          <cell r="BQ1243" t="str">
            <v>SCAService (other than L-Band/ Retail VOIP)EEM.TelecommunicationsMaritimeNo</v>
          </cell>
        </row>
        <row r="1244">
          <cell r="A1244" t="str">
            <v>SCA</v>
          </cell>
          <cell r="B1244" t="str">
            <v>Service (other than L-Band/ Retail VOIP)</v>
          </cell>
          <cell r="C1244" t="str">
            <v>Maritime</v>
          </cell>
          <cell r="D1244" t="str">
            <v>Maritime.Merchant.Other Merchants</v>
          </cell>
          <cell r="E1244" t="str">
            <v>No</v>
          </cell>
          <cell r="F1244" t="str">
            <v>Maritime</v>
          </cell>
          <cell r="G1244" t="str">
            <v>Maritime</v>
          </cell>
          <cell r="H1244" t="str">
            <v>MARITIME</v>
          </cell>
          <cell r="J1244" t="str">
            <v>Neuvo Resources General Trading LLC</v>
          </cell>
          <cell r="K1244" t="str">
            <v>SCA11244</v>
          </cell>
          <cell r="L1244" t="str">
            <v>D061078 (Paradise 400)</v>
          </cell>
          <cell r="P1244">
            <v>7750</v>
          </cell>
          <cell r="Q1244">
            <v>7750</v>
          </cell>
          <cell r="R1244">
            <v>0</v>
          </cell>
          <cell r="T1244">
            <v>7750</v>
          </cell>
          <cell r="AB1244">
            <v>7750</v>
          </cell>
          <cell r="AC1244">
            <v>0</v>
          </cell>
          <cell r="AE1244">
            <v>7750</v>
          </cell>
          <cell r="AJ1244">
            <v>0</v>
          </cell>
          <cell r="AK1244">
            <v>-7750</v>
          </cell>
          <cell r="AM1244">
            <v>7750</v>
          </cell>
          <cell r="AR1244">
            <v>0</v>
          </cell>
          <cell r="AS1244">
            <v>-7750</v>
          </cell>
          <cell r="BI1244" t="str">
            <v>Service (other than L-Band/ Retail VOIP)No</v>
          </cell>
          <cell r="BJ1244" t="str">
            <v>Service (other than L-Band/ Retail VOIP)MaritimeNo</v>
          </cell>
          <cell r="BK1244" t="str">
            <v>MaritimeNo</v>
          </cell>
          <cell r="BL1244" t="str">
            <v>MaritimeNo</v>
          </cell>
          <cell r="BM1244" t="str">
            <v>Maritime.Merchant.Other MerchantsNo</v>
          </cell>
          <cell r="BN1244" t="str">
            <v>SCAService (other than L-Band/ Retail VOIP)No</v>
          </cell>
          <cell r="BO1244" t="str">
            <v>SCAMaritimeNo</v>
          </cell>
          <cell r="BP1244" t="str">
            <v>SCAMaritimeNo</v>
          </cell>
          <cell r="BQ1244" t="str">
            <v>SCAService (other than L-Band/ Retail VOIP)MaritimeMaritimeNo</v>
          </cell>
        </row>
        <row r="1245">
          <cell r="A1245" t="str">
            <v>SCA</v>
          </cell>
          <cell r="B1245" t="str">
            <v>Service (other than L-Band/ Retail VOIP)</v>
          </cell>
          <cell r="C1245" t="str">
            <v>EEM.Telecommunications</v>
          </cell>
          <cell r="D1245" t="str">
            <v>EEM.Telecommunications.ISP</v>
          </cell>
          <cell r="E1245" t="str">
            <v>No</v>
          </cell>
          <cell r="F1245" t="str">
            <v>Maritime</v>
          </cell>
          <cell r="G1245" t="str">
            <v>Maritime</v>
          </cell>
          <cell r="H1245" t="str">
            <v>MARITIME</v>
          </cell>
          <cell r="J1245" t="str">
            <v>Niger Telecom</v>
          </cell>
          <cell r="K1245" t="str">
            <v>SCA11245</v>
          </cell>
          <cell r="L1245" t="str">
            <v>NI-NIA-NTEL-D173130</v>
          </cell>
          <cell r="P1245">
            <v>3750</v>
          </cell>
          <cell r="Q1245">
            <v>3750</v>
          </cell>
          <cell r="R1245">
            <v>0</v>
          </cell>
          <cell r="T1245">
            <v>3750</v>
          </cell>
          <cell r="AB1245">
            <v>3750</v>
          </cell>
          <cell r="AC1245">
            <v>0</v>
          </cell>
          <cell r="AE1245">
            <v>3750</v>
          </cell>
          <cell r="AJ1245">
            <v>0</v>
          </cell>
          <cell r="AK1245">
            <v>-3750</v>
          </cell>
          <cell r="AM1245">
            <v>3750</v>
          </cell>
          <cell r="AR1245">
            <v>0</v>
          </cell>
          <cell r="AS1245">
            <v>-3750</v>
          </cell>
          <cell r="BI1245" t="str">
            <v>Service (other than L-Band/ Retail VOIP)No</v>
          </cell>
          <cell r="BJ1245" t="str">
            <v>Service (other than L-Band/ Retail VOIP)EEM.TelecommunicationsNo</v>
          </cell>
          <cell r="BK1245" t="str">
            <v>MaritimeNo</v>
          </cell>
          <cell r="BL1245" t="str">
            <v>EEM.TelecommunicationsNo</v>
          </cell>
          <cell r="BM1245" t="str">
            <v>EEM.Telecommunications.ISPNo</v>
          </cell>
          <cell r="BN1245" t="str">
            <v>SCAService (other than L-Band/ Retail VOIP)No</v>
          </cell>
          <cell r="BO1245" t="str">
            <v>SCAEEM.TelecommunicationsNo</v>
          </cell>
          <cell r="BP1245" t="str">
            <v>SCAMaritimeNo</v>
          </cell>
          <cell r="BQ1245" t="str">
            <v>SCAService (other than L-Band/ Retail VOIP)EEM.TelecommunicationsMaritimeNo</v>
          </cell>
        </row>
        <row r="1246">
          <cell r="A1246" t="str">
            <v>SCA</v>
          </cell>
          <cell r="B1246" t="str">
            <v>Service (other than L-Band/ Retail VOIP)</v>
          </cell>
          <cell r="C1246" t="str">
            <v>EEM.Telecommunications</v>
          </cell>
          <cell r="D1246" t="str">
            <v>EEM.Telecommunications.Telco</v>
          </cell>
          <cell r="E1246" t="str">
            <v>No</v>
          </cell>
          <cell r="F1246" t="str">
            <v>Maritime</v>
          </cell>
          <cell r="G1246" t="str">
            <v>Maritime</v>
          </cell>
          <cell r="H1246" t="str">
            <v>MARITIME</v>
          </cell>
          <cell r="J1246" t="str">
            <v>NTT Com Asia Limited</v>
          </cell>
          <cell r="K1246" t="str">
            <v>SCA11246</v>
          </cell>
          <cell r="L1246" t="str">
            <v>PNG-HK-NTT-SL05</v>
          </cell>
          <cell r="P1246">
            <v>5790</v>
          </cell>
          <cell r="Q1246">
            <v>5790</v>
          </cell>
          <cell r="R1246">
            <v>0</v>
          </cell>
          <cell r="T1246">
            <v>5790</v>
          </cell>
          <cell r="AB1246">
            <v>5790</v>
          </cell>
          <cell r="AC1246">
            <v>0</v>
          </cell>
          <cell r="AE1246">
            <v>5790</v>
          </cell>
          <cell r="AJ1246">
            <v>0</v>
          </cell>
          <cell r="AK1246">
            <v>-5790</v>
          </cell>
          <cell r="AM1246">
            <v>5790</v>
          </cell>
          <cell r="AR1246">
            <v>0</v>
          </cell>
          <cell r="AS1246">
            <v>-5790</v>
          </cell>
          <cell r="BI1246" t="str">
            <v>Service (other than L-Band/ Retail VOIP)No</v>
          </cell>
          <cell r="BJ1246" t="str">
            <v>Service (other than L-Band/ Retail VOIP)EEM.TelecommunicationsNo</v>
          </cell>
          <cell r="BK1246" t="str">
            <v>MaritimeNo</v>
          </cell>
          <cell r="BL1246" t="str">
            <v>EEM.TelecommunicationsNo</v>
          </cell>
          <cell r="BM1246" t="str">
            <v>EEM.Telecommunications.TelcoNo</v>
          </cell>
          <cell r="BN1246" t="str">
            <v>SCAService (other than L-Band/ Retail VOIP)No</v>
          </cell>
          <cell r="BO1246" t="str">
            <v>SCAEEM.TelecommunicationsNo</v>
          </cell>
          <cell r="BP1246" t="str">
            <v>SCAMaritimeNo</v>
          </cell>
          <cell r="BQ1246" t="str">
            <v>SCAService (other than L-Band/ Retail VOIP)EEM.TelecommunicationsMaritimeNo</v>
          </cell>
        </row>
        <row r="1247">
          <cell r="A1247" t="str">
            <v>SCA</v>
          </cell>
          <cell r="B1247" t="str">
            <v>Service (other than L-Band/ Retail VOIP)</v>
          </cell>
          <cell r="C1247" t="str">
            <v>Maritime</v>
          </cell>
          <cell r="D1247" t="str">
            <v>Maritime.Merchant.Other Merchants</v>
          </cell>
          <cell r="E1247" t="str">
            <v>No</v>
          </cell>
          <cell r="F1247" t="str">
            <v>Maritime</v>
          </cell>
          <cell r="G1247" t="str">
            <v>Maritime</v>
          </cell>
          <cell r="H1247" t="str">
            <v>MARITIME</v>
          </cell>
          <cell r="J1247" t="str">
            <v>Oceaneering International GmbH</v>
          </cell>
          <cell r="K1247" t="str">
            <v>SCA11247</v>
          </cell>
          <cell r="L1247" t="str">
            <v>D050639(Pacific 33)</v>
          </cell>
          <cell r="P1247">
            <v>3660</v>
          </cell>
          <cell r="Q1247">
            <v>3660</v>
          </cell>
          <cell r="R1247">
            <v>0</v>
          </cell>
          <cell r="T1247">
            <v>3660</v>
          </cell>
          <cell r="AB1247">
            <v>3660</v>
          </cell>
          <cell r="AC1247">
            <v>0</v>
          </cell>
          <cell r="AE1247">
            <v>3660</v>
          </cell>
          <cell r="AJ1247">
            <v>0</v>
          </cell>
          <cell r="AK1247">
            <v>-3660</v>
          </cell>
          <cell r="AM1247">
            <v>3660</v>
          </cell>
          <cell r="AR1247">
            <v>0</v>
          </cell>
          <cell r="AS1247">
            <v>-3660</v>
          </cell>
          <cell r="BI1247" t="str">
            <v>Service (other than L-Band/ Retail VOIP)No</v>
          </cell>
          <cell r="BJ1247" t="str">
            <v>Service (other than L-Band/ Retail VOIP)MaritimeNo</v>
          </cell>
          <cell r="BK1247" t="str">
            <v>MaritimeNo</v>
          </cell>
          <cell r="BL1247" t="str">
            <v>MaritimeNo</v>
          </cell>
          <cell r="BM1247" t="str">
            <v>Maritime.Merchant.Other MerchantsNo</v>
          </cell>
          <cell r="BN1247" t="str">
            <v>SCAService (other than L-Band/ Retail VOIP)No</v>
          </cell>
          <cell r="BO1247" t="str">
            <v>SCAMaritimeNo</v>
          </cell>
          <cell r="BP1247" t="str">
            <v>SCAMaritimeNo</v>
          </cell>
          <cell r="BQ1247" t="str">
            <v>SCAService (other than L-Band/ Retail VOIP)MaritimeMaritimeNo</v>
          </cell>
        </row>
        <row r="1248">
          <cell r="A1248" t="str">
            <v>SCA</v>
          </cell>
          <cell r="B1248" t="str">
            <v>Service (other than L-Band/ Retail VOIP)</v>
          </cell>
          <cell r="C1248" t="str">
            <v>Maritime</v>
          </cell>
          <cell r="D1248" t="str">
            <v>Maritime.Merchant.Other Merchants</v>
          </cell>
          <cell r="E1248" t="str">
            <v>No</v>
          </cell>
          <cell r="F1248" t="str">
            <v>Maritime</v>
          </cell>
          <cell r="G1248" t="str">
            <v>Maritime</v>
          </cell>
          <cell r="H1248" t="str">
            <v>MARITIME</v>
          </cell>
          <cell r="J1248" t="str">
            <v>Oceaneering International GmbH</v>
          </cell>
          <cell r="K1248" t="str">
            <v>SCA11248</v>
          </cell>
          <cell r="R1248">
            <v>0</v>
          </cell>
          <cell r="T1248">
            <v>0</v>
          </cell>
          <cell r="AB1248">
            <v>0</v>
          </cell>
          <cell r="AC1248">
            <v>0</v>
          </cell>
          <cell r="AE1248">
            <v>0</v>
          </cell>
          <cell r="AF1248">
            <v>-516.46</v>
          </cell>
          <cell r="AJ1248">
            <v>-516.46</v>
          </cell>
          <cell r="AK1248">
            <v>0</v>
          </cell>
          <cell r="AM1248">
            <v>0</v>
          </cell>
          <cell r="AN1248">
            <v>-516.46</v>
          </cell>
          <cell r="AR1248">
            <v>0</v>
          </cell>
          <cell r="AS1248">
            <v>516.46</v>
          </cell>
          <cell r="AU1248">
            <v>-516.46</v>
          </cell>
          <cell r="AV1248">
            <v>-516.46</v>
          </cell>
          <cell r="BI1248" t="str">
            <v>Service (other than L-Band/ Retail VOIP)No</v>
          </cell>
          <cell r="BJ1248" t="str">
            <v>Service (other than L-Band/ Retail VOIP)MaritimeNo</v>
          </cell>
          <cell r="BK1248" t="str">
            <v>MaritimeNo</v>
          </cell>
          <cell r="BL1248" t="str">
            <v>MaritimeNo</v>
          </cell>
          <cell r="BM1248" t="str">
            <v>Maritime.Merchant.Other MerchantsNo</v>
          </cell>
          <cell r="BN1248" t="str">
            <v>SCAService (other than L-Band/ Retail VOIP)No</v>
          </cell>
          <cell r="BO1248" t="str">
            <v>SCAMaritimeNo</v>
          </cell>
          <cell r="BP1248" t="str">
            <v>SCAMaritimeNo</v>
          </cell>
          <cell r="BQ1248" t="str">
            <v>SCAService (other than L-Band/ Retail VOIP)MaritimeMaritimeNo</v>
          </cell>
        </row>
        <row r="1249">
          <cell r="A1249" t="str">
            <v>SCA</v>
          </cell>
          <cell r="B1249" t="str">
            <v>Service (other than L-Band/ Retail VOIP)</v>
          </cell>
          <cell r="C1249" t="str">
            <v>Maritime</v>
          </cell>
          <cell r="D1249" t="str">
            <v>Maritime.Merchant.Other Merchants</v>
          </cell>
          <cell r="E1249" t="str">
            <v>No</v>
          </cell>
          <cell r="F1249" t="str">
            <v>Maritime</v>
          </cell>
          <cell r="G1249" t="str">
            <v>Maritime</v>
          </cell>
          <cell r="H1249" t="str">
            <v>MARITIME</v>
          </cell>
          <cell r="J1249" t="str">
            <v>Oceaneering International GmbH</v>
          </cell>
          <cell r="K1249" t="str">
            <v>SCA11249</v>
          </cell>
          <cell r="R1249">
            <v>0</v>
          </cell>
          <cell r="T1249">
            <v>0</v>
          </cell>
          <cell r="AB1249">
            <v>0</v>
          </cell>
          <cell r="AC1249">
            <v>0</v>
          </cell>
          <cell r="AE1249">
            <v>0</v>
          </cell>
          <cell r="AF1249">
            <v>-2400</v>
          </cell>
          <cell r="AJ1249">
            <v>-2400</v>
          </cell>
          <cell r="AK1249">
            <v>0</v>
          </cell>
          <cell r="AM1249">
            <v>0</v>
          </cell>
          <cell r="AN1249">
            <v>-2400</v>
          </cell>
          <cell r="AR1249">
            <v>0</v>
          </cell>
          <cell r="AS1249">
            <v>2400</v>
          </cell>
          <cell r="AU1249">
            <v>-2400</v>
          </cell>
          <cell r="AV1249">
            <v>-2400</v>
          </cell>
          <cell r="BI1249" t="str">
            <v>Service (other than L-Band/ Retail VOIP)No</v>
          </cell>
          <cell r="BJ1249" t="str">
            <v>Service (other than L-Band/ Retail VOIP)MaritimeNo</v>
          </cell>
          <cell r="BK1249" t="str">
            <v>MaritimeNo</v>
          </cell>
          <cell r="BL1249" t="str">
            <v>MaritimeNo</v>
          </cell>
          <cell r="BM1249" t="str">
            <v>Maritime.Merchant.Other MerchantsNo</v>
          </cell>
          <cell r="BN1249" t="str">
            <v>SCAService (other than L-Band/ Retail VOIP)No</v>
          </cell>
          <cell r="BO1249" t="str">
            <v>SCAMaritimeNo</v>
          </cell>
          <cell r="BP1249" t="str">
            <v>SCAMaritimeNo</v>
          </cell>
          <cell r="BQ1249" t="str">
            <v>SCAService (other than L-Band/ Retail VOIP)MaritimeMaritimeNo</v>
          </cell>
        </row>
        <row r="1250">
          <cell r="A1250" t="str">
            <v>SCA</v>
          </cell>
          <cell r="B1250" t="str">
            <v>Service (other than L-Band/ Retail VOIP)</v>
          </cell>
          <cell r="C1250" t="str">
            <v>EEM.Enterprise-Others</v>
          </cell>
          <cell r="D1250" t="str">
            <v>EEM.Enterprise-Others.Other Enterprises</v>
          </cell>
          <cell r="E1250" t="str">
            <v>No</v>
          </cell>
          <cell r="F1250" t="str">
            <v>Maritime</v>
          </cell>
          <cell r="G1250" t="str">
            <v>Maritime</v>
          </cell>
          <cell r="H1250" t="str">
            <v>MARITIME</v>
          </cell>
          <cell r="J1250" t="str">
            <v>Orange Business Services Hong Kong Limited</v>
          </cell>
          <cell r="K1250" t="str">
            <v>SCA11250</v>
          </cell>
          <cell r="L1250" t="str">
            <v>NP-LAL-ORAN-SL02</v>
          </cell>
          <cell r="P1250">
            <v>1400</v>
          </cell>
          <cell r="Q1250">
            <v>1400</v>
          </cell>
          <cell r="R1250">
            <v>0</v>
          </cell>
          <cell r="T1250">
            <v>1400</v>
          </cell>
          <cell r="AB1250">
            <v>1400</v>
          </cell>
          <cell r="AC1250">
            <v>0</v>
          </cell>
          <cell r="AE1250">
            <v>1400</v>
          </cell>
          <cell r="AJ1250">
            <v>0</v>
          </cell>
          <cell r="AK1250">
            <v>-1400</v>
          </cell>
          <cell r="AM1250">
            <v>1400</v>
          </cell>
          <cell r="AR1250">
            <v>0</v>
          </cell>
          <cell r="AS1250">
            <v>-1400</v>
          </cell>
          <cell r="BI1250" t="str">
            <v>Service (other than L-Band/ Retail VOIP)No</v>
          </cell>
          <cell r="BJ1250" t="str">
            <v>Service (other than L-Band/ Retail VOIP)EEM.Enterprise-OthersNo</v>
          </cell>
          <cell r="BK1250" t="str">
            <v>MaritimeNo</v>
          </cell>
          <cell r="BL1250" t="str">
            <v>EEM.Enterprise-OthersNo</v>
          </cell>
          <cell r="BM1250" t="str">
            <v>EEM.Enterprise-Others.Other EnterprisesNo</v>
          </cell>
          <cell r="BN1250" t="str">
            <v>SCAService (other than L-Band/ Retail VOIP)No</v>
          </cell>
          <cell r="BO1250" t="str">
            <v>SCAEEM.Enterprise-OthersNo</v>
          </cell>
          <cell r="BP1250" t="str">
            <v>SCAMaritimeNo</v>
          </cell>
          <cell r="BQ1250" t="str">
            <v>SCAService (other than L-Band/ Retail VOIP)EEM.Enterprise-OthersMaritimeNo</v>
          </cell>
        </row>
        <row r="1251">
          <cell r="A1251" t="str">
            <v>SCA</v>
          </cell>
          <cell r="B1251" t="str">
            <v>Service (other than L-Band/ Retail VOIP)</v>
          </cell>
          <cell r="C1251" t="str">
            <v>EEM.Enterprise-Others</v>
          </cell>
          <cell r="D1251" t="str">
            <v>EEM.Enterprise-Others.Other Enterprises</v>
          </cell>
          <cell r="E1251" t="str">
            <v>No</v>
          </cell>
          <cell r="F1251" t="str">
            <v>Maritime</v>
          </cell>
          <cell r="G1251" t="str">
            <v>Maritime</v>
          </cell>
          <cell r="H1251" t="str">
            <v>MARITIME</v>
          </cell>
          <cell r="J1251" t="str">
            <v>Orange Business Services Hong Kong Limited</v>
          </cell>
          <cell r="K1251" t="str">
            <v>SCA11251</v>
          </cell>
          <cell r="L1251" t="str">
            <v>NP-LAL-ORAN-SL02</v>
          </cell>
          <cell r="P1251">
            <v>2179</v>
          </cell>
          <cell r="Q1251">
            <v>2179</v>
          </cell>
          <cell r="R1251">
            <v>0</v>
          </cell>
          <cell r="T1251">
            <v>2179</v>
          </cell>
          <cell r="AB1251">
            <v>2179</v>
          </cell>
          <cell r="AC1251">
            <v>0</v>
          </cell>
          <cell r="AE1251">
            <v>2179</v>
          </cell>
          <cell r="AJ1251">
            <v>0</v>
          </cell>
          <cell r="AK1251">
            <v>-2179</v>
          </cell>
          <cell r="AM1251">
            <v>2179</v>
          </cell>
          <cell r="AR1251">
            <v>0</v>
          </cell>
          <cell r="AS1251">
            <v>-2179</v>
          </cell>
          <cell r="BI1251" t="str">
            <v>Service (other than L-Band/ Retail VOIP)No</v>
          </cell>
          <cell r="BJ1251" t="str">
            <v>Service (other than L-Band/ Retail VOIP)EEM.Enterprise-OthersNo</v>
          </cell>
          <cell r="BK1251" t="str">
            <v>MaritimeNo</v>
          </cell>
          <cell r="BL1251" t="str">
            <v>EEM.Enterprise-OthersNo</v>
          </cell>
          <cell r="BM1251" t="str">
            <v>EEM.Enterprise-Others.Other EnterprisesNo</v>
          </cell>
          <cell r="BN1251" t="str">
            <v>SCAService (other than L-Band/ Retail VOIP)No</v>
          </cell>
          <cell r="BO1251" t="str">
            <v>SCAEEM.Enterprise-OthersNo</v>
          </cell>
          <cell r="BP1251" t="str">
            <v>SCAMaritimeNo</v>
          </cell>
          <cell r="BQ1251" t="str">
            <v>SCAService (other than L-Band/ Retail VOIP)EEM.Enterprise-OthersMaritimeNo</v>
          </cell>
        </row>
        <row r="1252">
          <cell r="A1252" t="str">
            <v>SCA</v>
          </cell>
          <cell r="B1252" t="str">
            <v>Service (other than L-Band/ Retail VOIP)</v>
          </cell>
          <cell r="C1252" t="str">
            <v>EEM.Enterprise-Others</v>
          </cell>
          <cell r="D1252" t="str">
            <v>EEM.Enterprise-Others.Other Enterprises</v>
          </cell>
          <cell r="E1252" t="str">
            <v>No</v>
          </cell>
          <cell r="F1252" t="str">
            <v>Maritime</v>
          </cell>
          <cell r="G1252" t="str">
            <v>Maritime</v>
          </cell>
          <cell r="H1252" t="str">
            <v>MARITIME</v>
          </cell>
          <cell r="J1252" t="str">
            <v>Orange Business Services Hong Kong Limited</v>
          </cell>
          <cell r="K1252" t="str">
            <v>SCA11252</v>
          </cell>
          <cell r="L1252" t="str">
            <v>NP-LAL-ORAN-SL02</v>
          </cell>
          <cell r="P1252">
            <v>63.33</v>
          </cell>
          <cell r="Q1252">
            <v>63.33</v>
          </cell>
          <cell r="R1252">
            <v>0</v>
          </cell>
          <cell r="T1252">
            <v>63.33</v>
          </cell>
          <cell r="AB1252">
            <v>63.33</v>
          </cell>
          <cell r="AC1252">
            <v>0</v>
          </cell>
          <cell r="AE1252">
            <v>63.33</v>
          </cell>
          <cell r="AJ1252">
            <v>0</v>
          </cell>
          <cell r="AK1252">
            <v>-63.33</v>
          </cell>
          <cell r="AM1252">
            <v>63.33</v>
          </cell>
          <cell r="AR1252">
            <v>0</v>
          </cell>
          <cell r="AS1252">
            <v>-63.33</v>
          </cell>
          <cell r="BI1252" t="str">
            <v>Service (other than L-Band/ Retail VOIP)No</v>
          </cell>
          <cell r="BJ1252" t="str">
            <v>Service (other than L-Band/ Retail VOIP)EEM.Enterprise-OthersNo</v>
          </cell>
          <cell r="BK1252" t="str">
            <v>MaritimeNo</v>
          </cell>
          <cell r="BL1252" t="str">
            <v>EEM.Enterprise-OthersNo</v>
          </cell>
          <cell r="BM1252" t="str">
            <v>EEM.Enterprise-Others.Other EnterprisesNo</v>
          </cell>
          <cell r="BN1252" t="str">
            <v>SCAService (other than L-Band/ Retail VOIP)No</v>
          </cell>
          <cell r="BO1252" t="str">
            <v>SCAEEM.Enterprise-OthersNo</v>
          </cell>
          <cell r="BP1252" t="str">
            <v>SCAMaritimeNo</v>
          </cell>
          <cell r="BQ1252" t="str">
            <v>SCAService (other than L-Band/ Retail VOIP)EEM.Enterprise-OthersMaritimeNo</v>
          </cell>
        </row>
        <row r="1253">
          <cell r="A1253" t="str">
            <v>SCA</v>
          </cell>
          <cell r="B1253" t="str">
            <v>Service (other than L-Band/ Retail VOIP)</v>
          </cell>
          <cell r="C1253" t="str">
            <v>EEM.Enterprise-Others</v>
          </cell>
          <cell r="D1253" t="str">
            <v>EEM.Enterprise-Others.Other Enterprises</v>
          </cell>
          <cell r="E1253" t="str">
            <v>No</v>
          </cell>
          <cell r="F1253" t="str">
            <v>Maritime</v>
          </cell>
          <cell r="G1253" t="str">
            <v>Maritime</v>
          </cell>
          <cell r="H1253" t="str">
            <v>MARITIME</v>
          </cell>
          <cell r="J1253" t="str">
            <v>Orange Business Services Hong Kong Limited</v>
          </cell>
          <cell r="K1253" t="str">
            <v>SCA11253</v>
          </cell>
          <cell r="L1253" t="str">
            <v>NP-LAL-ORAN-SL02</v>
          </cell>
          <cell r="P1253">
            <v>23.33</v>
          </cell>
          <cell r="Q1253">
            <v>23.33</v>
          </cell>
          <cell r="R1253">
            <v>0</v>
          </cell>
          <cell r="T1253">
            <v>23.33</v>
          </cell>
          <cell r="AB1253">
            <v>23.33</v>
          </cell>
          <cell r="AC1253">
            <v>0</v>
          </cell>
          <cell r="AE1253">
            <v>23.33</v>
          </cell>
          <cell r="AJ1253">
            <v>0</v>
          </cell>
          <cell r="AK1253">
            <v>-23.33</v>
          </cell>
          <cell r="AM1253">
            <v>23.33</v>
          </cell>
          <cell r="AR1253">
            <v>0</v>
          </cell>
          <cell r="AS1253">
            <v>-23.33</v>
          </cell>
          <cell r="BI1253" t="str">
            <v>Service (other than L-Band/ Retail VOIP)No</v>
          </cell>
          <cell r="BJ1253" t="str">
            <v>Service (other than L-Band/ Retail VOIP)EEM.Enterprise-OthersNo</v>
          </cell>
          <cell r="BK1253" t="str">
            <v>MaritimeNo</v>
          </cell>
          <cell r="BL1253" t="str">
            <v>EEM.Enterprise-OthersNo</v>
          </cell>
          <cell r="BM1253" t="str">
            <v>EEM.Enterprise-Others.Other EnterprisesNo</v>
          </cell>
          <cell r="BN1253" t="str">
            <v>SCAService (other than L-Band/ Retail VOIP)No</v>
          </cell>
          <cell r="BO1253" t="str">
            <v>SCAEEM.Enterprise-OthersNo</v>
          </cell>
          <cell r="BP1253" t="str">
            <v>SCAMaritimeNo</v>
          </cell>
          <cell r="BQ1253" t="str">
            <v>SCAService (other than L-Band/ Retail VOIP)EEM.Enterprise-OthersMaritimeNo</v>
          </cell>
        </row>
        <row r="1254">
          <cell r="A1254" t="str">
            <v>SCA</v>
          </cell>
          <cell r="B1254" t="str">
            <v>Service (other than L-Band/ Retail VOIP)</v>
          </cell>
          <cell r="C1254" t="str">
            <v>EEM.Enterprise-Others</v>
          </cell>
          <cell r="D1254" t="str">
            <v>EEM.Enterprise-Others.Other Enterprises</v>
          </cell>
          <cell r="E1254" t="str">
            <v>No</v>
          </cell>
          <cell r="F1254" t="str">
            <v>Maritime</v>
          </cell>
          <cell r="G1254" t="str">
            <v>Maritime</v>
          </cell>
          <cell r="H1254" t="str">
            <v>MARITIME</v>
          </cell>
          <cell r="J1254" t="str">
            <v>Orange Business Services Hong Kong Limited</v>
          </cell>
          <cell r="K1254" t="str">
            <v>SCA11254</v>
          </cell>
          <cell r="L1254" t="str">
            <v>SQUA-SL02 (HKGKTM001)</v>
          </cell>
          <cell r="P1254">
            <v>4950</v>
          </cell>
          <cell r="Q1254">
            <v>4950</v>
          </cell>
          <cell r="R1254">
            <v>0</v>
          </cell>
          <cell r="T1254">
            <v>4950</v>
          </cell>
          <cell r="AB1254">
            <v>4950</v>
          </cell>
          <cell r="AC1254">
            <v>0</v>
          </cell>
          <cell r="AE1254">
            <v>4950</v>
          </cell>
          <cell r="AJ1254">
            <v>0</v>
          </cell>
          <cell r="AK1254">
            <v>-4950</v>
          </cell>
          <cell r="AM1254">
            <v>4950</v>
          </cell>
          <cell r="AR1254">
            <v>0</v>
          </cell>
          <cell r="AS1254">
            <v>-4950</v>
          </cell>
          <cell r="BI1254" t="str">
            <v>Service (other than L-Band/ Retail VOIP)No</v>
          </cell>
          <cell r="BJ1254" t="str">
            <v>Service (other than L-Band/ Retail VOIP)EEM.Enterprise-OthersNo</v>
          </cell>
          <cell r="BK1254" t="str">
            <v>MaritimeNo</v>
          </cell>
          <cell r="BL1254" t="str">
            <v>EEM.Enterprise-OthersNo</v>
          </cell>
          <cell r="BM1254" t="str">
            <v>EEM.Enterprise-Others.Other EnterprisesNo</v>
          </cell>
          <cell r="BN1254" t="str">
            <v>SCAService (other than L-Band/ Retail VOIP)No</v>
          </cell>
          <cell r="BO1254" t="str">
            <v>SCAEEM.Enterprise-OthersNo</v>
          </cell>
          <cell r="BP1254" t="str">
            <v>SCAMaritimeNo</v>
          </cell>
          <cell r="BQ1254" t="str">
            <v>SCAService (other than L-Band/ Retail VOIP)EEM.Enterprise-OthersMaritimeNo</v>
          </cell>
        </row>
        <row r="1255">
          <cell r="A1255" t="str">
            <v>SCA</v>
          </cell>
          <cell r="B1255" t="str">
            <v>Service (other than L-Band/ Retail VOIP)</v>
          </cell>
          <cell r="C1255" t="str">
            <v>Maritime</v>
          </cell>
          <cell r="D1255" t="str">
            <v>Maritime.Merchant.Other Merchants</v>
          </cell>
          <cell r="E1255" t="str">
            <v>No</v>
          </cell>
          <cell r="F1255" t="str">
            <v>Maritime</v>
          </cell>
          <cell r="G1255" t="str">
            <v>Maritime</v>
          </cell>
          <cell r="H1255" t="str">
            <v>MARITIME</v>
          </cell>
          <cell r="J1255" t="str">
            <v>ORANGE S.A.</v>
          </cell>
          <cell r="K1255" t="str">
            <v>SCA11255</v>
          </cell>
          <cell r="L1255" t="str">
            <v>Orange AS4</v>
          </cell>
          <cell r="P1255">
            <v>21240</v>
          </cell>
          <cell r="Q1255">
            <v>21240</v>
          </cell>
          <cell r="R1255">
            <v>0</v>
          </cell>
          <cell r="T1255">
            <v>21240</v>
          </cell>
          <cell r="AB1255">
            <v>21240</v>
          </cell>
          <cell r="AC1255">
            <v>0</v>
          </cell>
          <cell r="AE1255">
            <v>21240</v>
          </cell>
          <cell r="AG1255">
            <v>6372</v>
          </cell>
          <cell r="AJ1255">
            <v>0</v>
          </cell>
          <cell r="AK1255">
            <v>-27612</v>
          </cell>
          <cell r="AM1255">
            <v>21240</v>
          </cell>
          <cell r="AO1255">
            <v>6372</v>
          </cell>
          <cell r="AR1255">
            <v>0</v>
          </cell>
          <cell r="AS1255">
            <v>-27612</v>
          </cell>
          <cell r="BI1255" t="str">
            <v>Service (other than L-Band/ Retail VOIP)No</v>
          </cell>
          <cell r="BJ1255" t="str">
            <v>Service (other than L-Band/ Retail VOIP)MaritimeNo</v>
          </cell>
          <cell r="BK1255" t="str">
            <v>MaritimeNo</v>
          </cell>
          <cell r="BL1255" t="str">
            <v>MaritimeNo</v>
          </cell>
          <cell r="BM1255" t="str">
            <v>Maritime.Merchant.Other MerchantsNo</v>
          </cell>
          <cell r="BN1255" t="str">
            <v>SCAService (other than L-Band/ Retail VOIP)No</v>
          </cell>
          <cell r="BO1255" t="str">
            <v>SCAMaritimeNo</v>
          </cell>
          <cell r="BP1255" t="str">
            <v>SCAMaritimeNo</v>
          </cell>
          <cell r="BQ1255" t="str">
            <v>SCAService (other than L-Band/ Retail VOIP)MaritimeMaritimeNo</v>
          </cell>
        </row>
        <row r="1256">
          <cell r="A1256" t="str">
            <v>SCA</v>
          </cell>
          <cell r="B1256" t="str">
            <v>Service (other than L-Band/ Retail VOIP)</v>
          </cell>
          <cell r="C1256" t="str">
            <v>Maritime</v>
          </cell>
          <cell r="D1256" t="str">
            <v>Maritime.Merchant.Other Merchants</v>
          </cell>
          <cell r="E1256" t="str">
            <v>No</v>
          </cell>
          <cell r="F1256" t="str">
            <v>Maritime</v>
          </cell>
          <cell r="G1256" t="str">
            <v>Maritime</v>
          </cell>
          <cell r="H1256" t="str">
            <v>MARITIME</v>
          </cell>
          <cell r="J1256" t="str">
            <v>ORANGE S.A.</v>
          </cell>
          <cell r="K1256" t="str">
            <v>SCA11256</v>
          </cell>
          <cell r="L1256" t="str">
            <v>NSS6 SEA Beam PO#60035763</v>
          </cell>
          <cell r="P1256">
            <v>20400</v>
          </cell>
          <cell r="Q1256">
            <v>20400</v>
          </cell>
          <cell r="R1256">
            <v>0</v>
          </cell>
          <cell r="T1256">
            <v>20400</v>
          </cell>
          <cell r="AB1256">
            <v>20400</v>
          </cell>
          <cell r="AC1256">
            <v>0</v>
          </cell>
          <cell r="AE1256">
            <v>20400</v>
          </cell>
          <cell r="AJ1256">
            <v>0</v>
          </cell>
          <cell r="AK1256">
            <v>-20400</v>
          </cell>
          <cell r="AM1256">
            <v>20400</v>
          </cell>
          <cell r="AR1256">
            <v>0</v>
          </cell>
          <cell r="AS1256">
            <v>-20400</v>
          </cell>
          <cell r="BI1256" t="str">
            <v>Service (other than L-Band/ Retail VOIP)No</v>
          </cell>
          <cell r="BJ1256" t="str">
            <v>Service (other than L-Band/ Retail VOIP)MaritimeNo</v>
          </cell>
          <cell r="BK1256" t="str">
            <v>MaritimeNo</v>
          </cell>
          <cell r="BL1256" t="str">
            <v>MaritimeNo</v>
          </cell>
          <cell r="BM1256" t="str">
            <v>Maritime.Merchant.Other MerchantsNo</v>
          </cell>
          <cell r="BN1256" t="str">
            <v>SCAService (other than L-Band/ Retail VOIP)No</v>
          </cell>
          <cell r="BO1256" t="str">
            <v>SCAMaritimeNo</v>
          </cell>
          <cell r="BP1256" t="str">
            <v>SCAMaritimeNo</v>
          </cell>
          <cell r="BQ1256" t="str">
            <v>SCAService (other than L-Band/ Retail VOIP)MaritimeMaritimeNo</v>
          </cell>
        </row>
        <row r="1257">
          <cell r="A1257" t="str">
            <v>SCA</v>
          </cell>
          <cell r="B1257" t="str">
            <v>Service (other than L-Band/ Retail VOIP)</v>
          </cell>
          <cell r="C1257" t="str">
            <v>Maritime</v>
          </cell>
          <cell r="D1257" t="str">
            <v>Maritime.Merchant.Other Merchants</v>
          </cell>
          <cell r="E1257" t="str">
            <v>No</v>
          </cell>
          <cell r="F1257" t="str">
            <v>Maritime</v>
          </cell>
          <cell r="G1257" t="str">
            <v>Maritime</v>
          </cell>
          <cell r="H1257" t="str">
            <v>MARITIME</v>
          </cell>
          <cell r="J1257" t="str">
            <v>ORANGE S.A.</v>
          </cell>
          <cell r="K1257" t="str">
            <v>SCA11257</v>
          </cell>
          <cell r="L1257" t="str">
            <v>Beam 3 (AS4)</v>
          </cell>
          <cell r="P1257">
            <v>7800</v>
          </cell>
          <cell r="Q1257">
            <v>7800</v>
          </cell>
          <cell r="R1257">
            <v>0</v>
          </cell>
          <cell r="T1257">
            <v>7800</v>
          </cell>
          <cell r="AB1257">
            <v>7800</v>
          </cell>
          <cell r="AC1257">
            <v>0</v>
          </cell>
          <cell r="AE1257">
            <v>7800</v>
          </cell>
          <cell r="AJ1257">
            <v>0</v>
          </cell>
          <cell r="AK1257">
            <v>-7800</v>
          </cell>
          <cell r="AM1257">
            <v>7800</v>
          </cell>
          <cell r="AR1257">
            <v>0</v>
          </cell>
          <cell r="AS1257">
            <v>-7800</v>
          </cell>
          <cell r="BI1257" t="str">
            <v>Service (other than L-Band/ Retail VOIP)No</v>
          </cell>
          <cell r="BJ1257" t="str">
            <v>Service (other than L-Band/ Retail VOIP)MaritimeNo</v>
          </cell>
          <cell r="BK1257" t="str">
            <v>MaritimeNo</v>
          </cell>
          <cell r="BL1257" t="str">
            <v>MaritimeNo</v>
          </cell>
          <cell r="BM1257" t="str">
            <v>Maritime.Merchant.Other MerchantsNo</v>
          </cell>
          <cell r="BN1257" t="str">
            <v>SCAService (other than L-Band/ Retail VOIP)No</v>
          </cell>
          <cell r="BO1257" t="str">
            <v>SCAMaritimeNo</v>
          </cell>
          <cell r="BP1257" t="str">
            <v>SCAMaritimeNo</v>
          </cell>
          <cell r="BQ1257" t="str">
            <v>SCAService (other than L-Band/ Retail VOIP)MaritimeMaritimeNo</v>
          </cell>
        </row>
        <row r="1258">
          <cell r="A1258" t="str">
            <v>SCA</v>
          </cell>
          <cell r="B1258" t="str">
            <v>Service (other than L-Band/ Retail VOIP)</v>
          </cell>
          <cell r="C1258" t="str">
            <v>Maritime</v>
          </cell>
          <cell r="D1258" t="str">
            <v>Maritime.Merchant.Other Merchants</v>
          </cell>
          <cell r="E1258" t="str">
            <v>No</v>
          </cell>
          <cell r="F1258" t="str">
            <v>Maritime</v>
          </cell>
          <cell r="G1258" t="str">
            <v>Maritime</v>
          </cell>
          <cell r="H1258" t="str">
            <v>MARITIME</v>
          </cell>
          <cell r="J1258" t="str">
            <v>ORANGE S.A.</v>
          </cell>
          <cell r="K1258" t="str">
            <v>SCA11258</v>
          </cell>
          <cell r="L1258" t="str">
            <v>HK-HKG-VNO-ST2-OBSG04</v>
          </cell>
          <cell r="P1258">
            <v>25416</v>
          </cell>
          <cell r="Q1258">
            <v>25416</v>
          </cell>
          <cell r="R1258">
            <v>0</v>
          </cell>
          <cell r="T1258">
            <v>25416</v>
          </cell>
          <cell r="AB1258">
            <v>25416</v>
          </cell>
          <cell r="AC1258">
            <v>0</v>
          </cell>
          <cell r="AE1258">
            <v>25416</v>
          </cell>
          <cell r="AJ1258">
            <v>0</v>
          </cell>
          <cell r="AK1258">
            <v>-25416</v>
          </cell>
          <cell r="AM1258">
            <v>25416</v>
          </cell>
          <cell r="AR1258">
            <v>0</v>
          </cell>
          <cell r="AS1258">
            <v>-25416</v>
          </cell>
          <cell r="BI1258" t="str">
            <v>Service (other than L-Band/ Retail VOIP)No</v>
          </cell>
          <cell r="BJ1258" t="str">
            <v>Service (other than L-Band/ Retail VOIP)MaritimeNo</v>
          </cell>
          <cell r="BK1258" t="str">
            <v>MaritimeNo</v>
          </cell>
          <cell r="BL1258" t="str">
            <v>MaritimeNo</v>
          </cell>
          <cell r="BM1258" t="str">
            <v>Maritime.Merchant.Other MerchantsNo</v>
          </cell>
          <cell r="BN1258" t="str">
            <v>SCAService (other than L-Band/ Retail VOIP)No</v>
          </cell>
          <cell r="BO1258" t="str">
            <v>SCAMaritimeNo</v>
          </cell>
          <cell r="BP1258" t="str">
            <v>SCAMaritimeNo</v>
          </cell>
          <cell r="BQ1258" t="str">
            <v>SCAService (other than L-Band/ Retail VOIP)MaritimeMaritimeNo</v>
          </cell>
        </row>
        <row r="1259">
          <cell r="A1259" t="str">
            <v>SCA</v>
          </cell>
          <cell r="B1259" t="str">
            <v>Service (other than L-Band/ Retail VOIP)</v>
          </cell>
          <cell r="C1259" t="str">
            <v>Maritime</v>
          </cell>
          <cell r="D1259" t="str">
            <v>Maritime.Merchant.Other Merchants</v>
          </cell>
          <cell r="E1259" t="str">
            <v>No</v>
          </cell>
          <cell r="F1259" t="str">
            <v>Maritime</v>
          </cell>
          <cell r="G1259" t="str">
            <v>Maritime</v>
          </cell>
          <cell r="H1259" t="str">
            <v>MARITIME</v>
          </cell>
          <cell r="J1259" t="str">
            <v>ORANGE S.A.</v>
          </cell>
          <cell r="K1259" t="str">
            <v>SCA11259</v>
          </cell>
          <cell r="R1259">
            <v>0</v>
          </cell>
          <cell r="T1259">
            <v>0</v>
          </cell>
          <cell r="AB1259">
            <v>0</v>
          </cell>
          <cell r="AC1259">
            <v>0</v>
          </cell>
          <cell r="AE1259">
            <v>0</v>
          </cell>
          <cell r="AF1259">
            <v>-1000</v>
          </cell>
          <cell r="AJ1259">
            <v>-1000</v>
          </cell>
          <cell r="AK1259">
            <v>0</v>
          </cell>
          <cell r="AM1259">
            <v>0</v>
          </cell>
          <cell r="AN1259">
            <v>-1000</v>
          </cell>
          <cell r="AR1259">
            <v>0</v>
          </cell>
          <cell r="AS1259">
            <v>1000</v>
          </cell>
          <cell r="AU1259">
            <v>-1000</v>
          </cell>
          <cell r="AV1259">
            <v>-1000</v>
          </cell>
          <cell r="BI1259" t="str">
            <v>Service (other than L-Band/ Retail VOIP)No</v>
          </cell>
          <cell r="BJ1259" t="str">
            <v>Service (other than L-Band/ Retail VOIP)MaritimeNo</v>
          </cell>
          <cell r="BK1259" t="str">
            <v>MaritimeNo</v>
          </cell>
          <cell r="BL1259" t="str">
            <v>MaritimeNo</v>
          </cell>
          <cell r="BM1259" t="str">
            <v>Maritime.Merchant.Other MerchantsNo</v>
          </cell>
          <cell r="BN1259" t="str">
            <v>SCAService (other than L-Band/ Retail VOIP)No</v>
          </cell>
          <cell r="BO1259" t="str">
            <v>SCAMaritimeNo</v>
          </cell>
          <cell r="BP1259" t="str">
            <v>SCAMaritimeNo</v>
          </cell>
          <cell r="BQ1259" t="str">
            <v>SCAService (other than L-Band/ Retail VOIP)MaritimeMaritimeNo</v>
          </cell>
        </row>
        <row r="1260">
          <cell r="A1260" t="str">
            <v>SCA</v>
          </cell>
          <cell r="B1260" t="str">
            <v>Service (other than L-Band/ Retail VOIP)</v>
          </cell>
          <cell r="C1260" t="str">
            <v/>
          </cell>
          <cell r="D1260" t="str">
            <v/>
          </cell>
          <cell r="E1260" t="str">
            <v>No</v>
          </cell>
          <cell r="F1260" t="str">
            <v>Maritime</v>
          </cell>
          <cell r="G1260" t="str">
            <v>Maritime</v>
          </cell>
          <cell r="H1260" t="str">
            <v>MARITIME</v>
          </cell>
          <cell r="J1260" t="str">
            <v>PACTEC International</v>
          </cell>
          <cell r="K1260" t="str">
            <v>SCA11260</v>
          </cell>
          <cell r="L1260" t="str">
            <v>AF-TAL-PACT-D055392</v>
          </cell>
          <cell r="R1260">
            <v>0</v>
          </cell>
          <cell r="T1260">
            <v>0</v>
          </cell>
          <cell r="AB1260">
            <v>0</v>
          </cell>
          <cell r="AC1260">
            <v>0</v>
          </cell>
          <cell r="AE1260">
            <v>0</v>
          </cell>
          <cell r="AJ1260">
            <v>0</v>
          </cell>
          <cell r="AK1260">
            <v>0</v>
          </cell>
          <cell r="AM1260">
            <v>0</v>
          </cell>
          <cell r="AR1260">
            <v>0</v>
          </cell>
          <cell r="AS1260">
            <v>0</v>
          </cell>
          <cell r="BI1260" t="str">
            <v>Service (other than L-Band/ Retail VOIP)No</v>
          </cell>
          <cell r="BJ1260" t="str">
            <v>Service (other than L-Band/ Retail VOIP)No</v>
          </cell>
          <cell r="BK1260" t="str">
            <v>MaritimeNo</v>
          </cell>
          <cell r="BL1260" t="str">
            <v>No</v>
          </cell>
          <cell r="BM1260" t="str">
            <v>No</v>
          </cell>
          <cell r="BN1260" t="str">
            <v>SCAService (other than L-Band/ Retail VOIP)No</v>
          </cell>
          <cell r="BO1260" t="str">
            <v>SCANo</v>
          </cell>
          <cell r="BP1260" t="str">
            <v>SCAMaritimeNo</v>
          </cell>
          <cell r="BQ1260" t="str">
            <v>SCAService (other than L-Band/ Retail VOIP)MaritimeNo</v>
          </cell>
        </row>
        <row r="1261">
          <cell r="A1261" t="str">
            <v>SCA</v>
          </cell>
          <cell r="B1261" t="str">
            <v>Service (other than L-Band/ Retail VOIP)</v>
          </cell>
          <cell r="C1261" t="str">
            <v/>
          </cell>
          <cell r="D1261" t="str">
            <v/>
          </cell>
          <cell r="E1261" t="str">
            <v>No</v>
          </cell>
          <cell r="F1261" t="str">
            <v>Maritime</v>
          </cell>
          <cell r="G1261" t="str">
            <v>Maritime</v>
          </cell>
          <cell r="H1261" t="str">
            <v>MARITIME</v>
          </cell>
          <cell r="J1261" t="str">
            <v>PACTEC International</v>
          </cell>
          <cell r="K1261" t="str">
            <v>SCA11261</v>
          </cell>
          <cell r="L1261" t="str">
            <v>AF-KBL-PACT-D055304</v>
          </cell>
          <cell r="R1261">
            <v>0</v>
          </cell>
          <cell r="T1261">
            <v>0</v>
          </cell>
          <cell r="AB1261">
            <v>0</v>
          </cell>
          <cell r="AC1261">
            <v>0</v>
          </cell>
          <cell r="AE1261">
            <v>0</v>
          </cell>
          <cell r="AJ1261">
            <v>0</v>
          </cell>
          <cell r="AK1261">
            <v>0</v>
          </cell>
          <cell r="AM1261">
            <v>0</v>
          </cell>
          <cell r="AR1261">
            <v>0</v>
          </cell>
          <cell r="AS1261">
            <v>0</v>
          </cell>
          <cell r="BI1261" t="str">
            <v>Service (other than L-Band/ Retail VOIP)No</v>
          </cell>
          <cell r="BJ1261" t="str">
            <v>Service (other than L-Band/ Retail VOIP)No</v>
          </cell>
          <cell r="BK1261" t="str">
            <v>MaritimeNo</v>
          </cell>
          <cell r="BL1261" t="str">
            <v>No</v>
          </cell>
          <cell r="BM1261" t="str">
            <v>No</v>
          </cell>
          <cell r="BN1261" t="str">
            <v>SCAService (other than L-Band/ Retail VOIP)No</v>
          </cell>
          <cell r="BO1261" t="str">
            <v>SCANo</v>
          </cell>
          <cell r="BP1261" t="str">
            <v>SCAMaritimeNo</v>
          </cell>
          <cell r="BQ1261" t="str">
            <v>SCAService (other than L-Band/ Retail VOIP)MaritimeNo</v>
          </cell>
        </row>
        <row r="1262">
          <cell r="A1262" t="str">
            <v>SCA</v>
          </cell>
          <cell r="B1262" t="str">
            <v>Service (other than L-Band/ Retail VOIP)</v>
          </cell>
          <cell r="C1262" t="str">
            <v/>
          </cell>
          <cell r="D1262" t="str">
            <v/>
          </cell>
          <cell r="E1262" t="str">
            <v>No</v>
          </cell>
          <cell r="F1262" t="str">
            <v>Maritime</v>
          </cell>
          <cell r="G1262" t="str">
            <v>Maritime</v>
          </cell>
          <cell r="H1262" t="str">
            <v>MARITIME</v>
          </cell>
          <cell r="J1262" t="str">
            <v>PACTEC International</v>
          </cell>
          <cell r="K1262" t="str">
            <v>SCA11262</v>
          </cell>
          <cell r="L1262" t="str">
            <v>AF-KBL-PACT-D099102</v>
          </cell>
          <cell r="R1262">
            <v>0</v>
          </cell>
          <cell r="T1262">
            <v>0</v>
          </cell>
          <cell r="AB1262">
            <v>0</v>
          </cell>
          <cell r="AC1262">
            <v>0</v>
          </cell>
          <cell r="AE1262">
            <v>0</v>
          </cell>
          <cell r="AJ1262">
            <v>0</v>
          </cell>
          <cell r="AK1262">
            <v>0</v>
          </cell>
          <cell r="AM1262">
            <v>0</v>
          </cell>
          <cell r="AR1262">
            <v>0</v>
          </cell>
          <cell r="AS1262">
            <v>0</v>
          </cell>
          <cell r="BI1262" t="str">
            <v>Service (other than L-Band/ Retail VOIP)No</v>
          </cell>
          <cell r="BJ1262" t="str">
            <v>Service (other than L-Band/ Retail VOIP)No</v>
          </cell>
          <cell r="BK1262" t="str">
            <v>MaritimeNo</v>
          </cell>
          <cell r="BL1262" t="str">
            <v>No</v>
          </cell>
          <cell r="BM1262" t="str">
            <v>No</v>
          </cell>
          <cell r="BN1262" t="str">
            <v>SCAService (other than L-Band/ Retail VOIP)No</v>
          </cell>
          <cell r="BO1262" t="str">
            <v>SCANo</v>
          </cell>
          <cell r="BP1262" t="str">
            <v>SCAMaritimeNo</v>
          </cell>
          <cell r="BQ1262" t="str">
            <v>SCAService (other than L-Band/ Retail VOIP)MaritimeNo</v>
          </cell>
        </row>
        <row r="1263">
          <cell r="A1263" t="str">
            <v>SCA</v>
          </cell>
          <cell r="B1263" t="str">
            <v>Service (other than L-Band/ Retail VOIP)</v>
          </cell>
          <cell r="C1263" t="str">
            <v/>
          </cell>
          <cell r="D1263" t="str">
            <v/>
          </cell>
          <cell r="E1263" t="str">
            <v>No</v>
          </cell>
          <cell r="F1263" t="str">
            <v>Maritime</v>
          </cell>
          <cell r="G1263" t="str">
            <v>Maritime</v>
          </cell>
          <cell r="H1263" t="str">
            <v>MARITIME</v>
          </cell>
          <cell r="J1263" t="str">
            <v>PACTEC International</v>
          </cell>
          <cell r="K1263" t="str">
            <v>SCA11263</v>
          </cell>
          <cell r="L1263" t="str">
            <v>AF-KBL-PACT-D41504</v>
          </cell>
          <cell r="R1263">
            <v>0</v>
          </cell>
          <cell r="T1263">
            <v>0</v>
          </cell>
          <cell r="AB1263">
            <v>0</v>
          </cell>
          <cell r="AC1263">
            <v>0</v>
          </cell>
          <cell r="AE1263">
            <v>0</v>
          </cell>
          <cell r="AJ1263">
            <v>0</v>
          </cell>
          <cell r="AK1263">
            <v>0</v>
          </cell>
          <cell r="AM1263">
            <v>0</v>
          </cell>
          <cell r="AR1263">
            <v>0</v>
          </cell>
          <cell r="AS1263">
            <v>0</v>
          </cell>
          <cell r="BI1263" t="str">
            <v>Service (other than L-Band/ Retail VOIP)No</v>
          </cell>
          <cell r="BJ1263" t="str">
            <v>Service (other than L-Band/ Retail VOIP)No</v>
          </cell>
          <cell r="BK1263" t="str">
            <v>MaritimeNo</v>
          </cell>
          <cell r="BL1263" t="str">
            <v>No</v>
          </cell>
          <cell r="BM1263" t="str">
            <v>No</v>
          </cell>
          <cell r="BN1263" t="str">
            <v>SCAService (other than L-Band/ Retail VOIP)No</v>
          </cell>
          <cell r="BO1263" t="str">
            <v>SCANo</v>
          </cell>
          <cell r="BP1263" t="str">
            <v>SCAMaritimeNo</v>
          </cell>
          <cell r="BQ1263" t="str">
            <v>SCAService (other than L-Band/ Retail VOIP)MaritimeNo</v>
          </cell>
        </row>
        <row r="1264">
          <cell r="A1264" t="str">
            <v>SCA</v>
          </cell>
          <cell r="B1264" t="str">
            <v>Service (other than L-Band/ Retail VOIP)</v>
          </cell>
          <cell r="C1264" t="str">
            <v/>
          </cell>
          <cell r="D1264" t="str">
            <v/>
          </cell>
          <cell r="E1264" t="str">
            <v>No</v>
          </cell>
          <cell r="F1264" t="str">
            <v>Maritime</v>
          </cell>
          <cell r="G1264" t="str">
            <v>Maritime</v>
          </cell>
          <cell r="H1264" t="str">
            <v>MARITIME</v>
          </cell>
          <cell r="J1264" t="str">
            <v>PACTEC International</v>
          </cell>
          <cell r="K1264" t="str">
            <v>SCA11264</v>
          </cell>
          <cell r="L1264" t="str">
            <v>AF-KBL-PACT-D014694</v>
          </cell>
          <cell r="P1264">
            <v>392.4</v>
          </cell>
          <cell r="Q1264">
            <v>392.4</v>
          </cell>
          <cell r="R1264">
            <v>0</v>
          </cell>
          <cell r="T1264">
            <v>392.4</v>
          </cell>
          <cell r="AB1264">
            <v>392.4</v>
          </cell>
          <cell r="AC1264">
            <v>0</v>
          </cell>
          <cell r="AE1264">
            <v>392.4</v>
          </cell>
          <cell r="AG1264">
            <v>13.07</v>
          </cell>
          <cell r="AJ1264">
            <v>0</v>
          </cell>
          <cell r="AK1264">
            <v>-405.46999999999997</v>
          </cell>
          <cell r="AM1264">
            <v>392.4</v>
          </cell>
          <cell r="AO1264">
            <v>13.07</v>
          </cell>
          <cell r="AR1264">
            <v>0</v>
          </cell>
          <cell r="AS1264">
            <v>-405.46999999999997</v>
          </cell>
          <cell r="BI1264" t="str">
            <v>Service (other than L-Band/ Retail VOIP)No</v>
          </cell>
          <cell r="BJ1264" t="str">
            <v>Service (other than L-Band/ Retail VOIP)No</v>
          </cell>
          <cell r="BK1264" t="str">
            <v>MaritimeNo</v>
          </cell>
          <cell r="BL1264" t="str">
            <v>No</v>
          </cell>
          <cell r="BM1264" t="str">
            <v>No</v>
          </cell>
          <cell r="BN1264" t="str">
            <v>SCAService (other than L-Band/ Retail VOIP)No</v>
          </cell>
          <cell r="BO1264" t="str">
            <v>SCANo</v>
          </cell>
          <cell r="BP1264" t="str">
            <v>SCAMaritimeNo</v>
          </cell>
          <cell r="BQ1264" t="str">
            <v>SCAService (other than L-Band/ Retail VOIP)MaritimeNo</v>
          </cell>
        </row>
        <row r="1265">
          <cell r="A1265" t="str">
            <v>SCA</v>
          </cell>
          <cell r="B1265" t="str">
            <v>Service (other than L-Band/ Retail VOIP)</v>
          </cell>
          <cell r="C1265" t="str">
            <v/>
          </cell>
          <cell r="D1265" t="str">
            <v/>
          </cell>
          <cell r="E1265" t="str">
            <v>No</v>
          </cell>
          <cell r="F1265" t="str">
            <v>Maritime</v>
          </cell>
          <cell r="G1265" t="str">
            <v>Maritime</v>
          </cell>
          <cell r="H1265" t="str">
            <v>MARITIME</v>
          </cell>
          <cell r="J1265" t="str">
            <v>PACTEC International</v>
          </cell>
          <cell r="K1265" t="str">
            <v>SCA11265</v>
          </cell>
          <cell r="L1265" t="str">
            <v>AF-KBL-PACT-D53846</v>
          </cell>
          <cell r="P1265">
            <v>392.4</v>
          </cell>
          <cell r="Q1265">
            <v>392.4</v>
          </cell>
          <cell r="R1265">
            <v>0</v>
          </cell>
          <cell r="T1265">
            <v>392.4</v>
          </cell>
          <cell r="AB1265">
            <v>392.4</v>
          </cell>
          <cell r="AC1265">
            <v>0</v>
          </cell>
          <cell r="AE1265">
            <v>392.4</v>
          </cell>
          <cell r="AG1265">
            <v>13.07</v>
          </cell>
          <cell r="AJ1265">
            <v>0</v>
          </cell>
          <cell r="AK1265">
            <v>-405.46999999999997</v>
          </cell>
          <cell r="AM1265">
            <v>392.4</v>
          </cell>
          <cell r="AO1265">
            <v>13.07</v>
          </cell>
          <cell r="AR1265">
            <v>0</v>
          </cell>
          <cell r="AS1265">
            <v>-405.46999999999997</v>
          </cell>
          <cell r="BI1265" t="str">
            <v>Service (other than L-Band/ Retail VOIP)No</v>
          </cell>
          <cell r="BJ1265" t="str">
            <v>Service (other than L-Band/ Retail VOIP)No</v>
          </cell>
          <cell r="BK1265" t="str">
            <v>MaritimeNo</v>
          </cell>
          <cell r="BL1265" t="str">
            <v>No</v>
          </cell>
          <cell r="BM1265" t="str">
            <v>No</v>
          </cell>
          <cell r="BN1265" t="str">
            <v>SCAService (other than L-Band/ Retail VOIP)No</v>
          </cell>
          <cell r="BO1265" t="str">
            <v>SCANo</v>
          </cell>
          <cell r="BP1265" t="str">
            <v>SCAMaritimeNo</v>
          </cell>
          <cell r="BQ1265" t="str">
            <v>SCAService (other than L-Band/ Retail VOIP)MaritimeNo</v>
          </cell>
        </row>
        <row r="1266">
          <cell r="A1266" t="str">
            <v>SCA</v>
          </cell>
          <cell r="B1266" t="str">
            <v>Service (other than L-Band/ Retail VOIP)</v>
          </cell>
          <cell r="C1266" t="str">
            <v/>
          </cell>
          <cell r="D1266" t="str">
            <v/>
          </cell>
          <cell r="E1266" t="str">
            <v>No</v>
          </cell>
          <cell r="F1266" t="str">
            <v>Maritime</v>
          </cell>
          <cell r="G1266" t="str">
            <v>Maritime</v>
          </cell>
          <cell r="H1266" t="str">
            <v>MARITIME</v>
          </cell>
          <cell r="J1266" t="str">
            <v>PACTEC International</v>
          </cell>
          <cell r="K1266" t="str">
            <v>SCA11266</v>
          </cell>
          <cell r="L1266" t="str">
            <v>AF-BIN-PACT-D132756</v>
          </cell>
          <cell r="P1266">
            <v>275.39999999999998</v>
          </cell>
          <cell r="Q1266">
            <v>275.39999999999998</v>
          </cell>
          <cell r="R1266">
            <v>0</v>
          </cell>
          <cell r="T1266">
            <v>275.39999999999998</v>
          </cell>
          <cell r="AB1266">
            <v>275.39999999999998</v>
          </cell>
          <cell r="AC1266">
            <v>0</v>
          </cell>
          <cell r="AE1266">
            <v>275.39999999999998</v>
          </cell>
          <cell r="AG1266">
            <v>9.17</v>
          </cell>
          <cell r="AJ1266">
            <v>0</v>
          </cell>
          <cell r="AK1266">
            <v>-284.57</v>
          </cell>
          <cell r="AM1266">
            <v>275.39999999999998</v>
          </cell>
          <cell r="AO1266">
            <v>9.17</v>
          </cell>
          <cell r="AR1266">
            <v>0</v>
          </cell>
          <cell r="AS1266">
            <v>-284.57</v>
          </cell>
          <cell r="BI1266" t="str">
            <v>Service (other than L-Band/ Retail VOIP)No</v>
          </cell>
          <cell r="BJ1266" t="str">
            <v>Service (other than L-Band/ Retail VOIP)No</v>
          </cell>
          <cell r="BK1266" t="str">
            <v>MaritimeNo</v>
          </cell>
          <cell r="BL1266" t="str">
            <v>No</v>
          </cell>
          <cell r="BM1266" t="str">
            <v>No</v>
          </cell>
          <cell r="BN1266" t="str">
            <v>SCAService (other than L-Band/ Retail VOIP)No</v>
          </cell>
          <cell r="BO1266" t="str">
            <v>SCANo</v>
          </cell>
          <cell r="BP1266" t="str">
            <v>SCAMaritimeNo</v>
          </cell>
          <cell r="BQ1266" t="str">
            <v>SCAService (other than L-Band/ Retail VOIP)MaritimeNo</v>
          </cell>
        </row>
        <row r="1267">
          <cell r="A1267" t="str">
            <v>SCA</v>
          </cell>
          <cell r="B1267" t="str">
            <v>Service (other than L-Band/ Retail VOIP)</v>
          </cell>
          <cell r="C1267" t="str">
            <v/>
          </cell>
          <cell r="D1267" t="str">
            <v/>
          </cell>
          <cell r="E1267" t="str">
            <v>No</v>
          </cell>
          <cell r="F1267" t="str">
            <v>Maritime</v>
          </cell>
          <cell r="G1267" t="str">
            <v>Maritime</v>
          </cell>
          <cell r="H1267" t="str">
            <v>MARITIME</v>
          </cell>
          <cell r="J1267" t="str">
            <v>PACTEC International</v>
          </cell>
          <cell r="K1267" t="str">
            <v>SCA11267</v>
          </cell>
          <cell r="L1267" t="str">
            <v>AF-KBL-PACT-D132284</v>
          </cell>
          <cell r="P1267">
            <v>265</v>
          </cell>
          <cell r="Q1267">
            <v>265</v>
          </cell>
          <cell r="R1267">
            <v>0</v>
          </cell>
          <cell r="T1267">
            <v>265</v>
          </cell>
          <cell r="AB1267">
            <v>265</v>
          </cell>
          <cell r="AC1267">
            <v>0</v>
          </cell>
          <cell r="AE1267">
            <v>265</v>
          </cell>
          <cell r="AJ1267">
            <v>0</v>
          </cell>
          <cell r="AK1267">
            <v>-265</v>
          </cell>
          <cell r="AM1267">
            <v>265</v>
          </cell>
          <cell r="AR1267">
            <v>0</v>
          </cell>
          <cell r="AS1267">
            <v>-265</v>
          </cell>
          <cell r="BI1267" t="str">
            <v>Service (other than L-Band/ Retail VOIP)No</v>
          </cell>
          <cell r="BJ1267" t="str">
            <v>Service (other than L-Band/ Retail VOIP)No</v>
          </cell>
          <cell r="BK1267" t="str">
            <v>MaritimeNo</v>
          </cell>
          <cell r="BL1267" t="str">
            <v>No</v>
          </cell>
          <cell r="BM1267" t="str">
            <v>No</v>
          </cell>
          <cell r="BN1267" t="str">
            <v>SCAService (other than L-Band/ Retail VOIP)No</v>
          </cell>
          <cell r="BO1267" t="str">
            <v>SCANo</v>
          </cell>
          <cell r="BP1267" t="str">
            <v>SCAMaritimeNo</v>
          </cell>
          <cell r="BQ1267" t="str">
            <v>SCAService (other than L-Band/ Retail VOIP)MaritimeNo</v>
          </cell>
        </row>
        <row r="1268">
          <cell r="A1268" t="str">
            <v>SCA</v>
          </cell>
          <cell r="B1268" t="str">
            <v>Service (other than L-Band/ Retail VOIP)</v>
          </cell>
          <cell r="C1268" t="str">
            <v/>
          </cell>
          <cell r="D1268" t="str">
            <v/>
          </cell>
          <cell r="E1268" t="str">
            <v>No</v>
          </cell>
          <cell r="F1268" t="str">
            <v>Maritime</v>
          </cell>
          <cell r="G1268" t="str">
            <v>Maritime</v>
          </cell>
          <cell r="H1268" t="str">
            <v>MARITIME</v>
          </cell>
          <cell r="J1268" t="str">
            <v>PACTEC International</v>
          </cell>
          <cell r="K1268" t="str">
            <v>SCA11268</v>
          </cell>
          <cell r="L1268" t="str">
            <v>AF-RUS-PACT-D132793</v>
          </cell>
          <cell r="P1268">
            <v>176</v>
          </cell>
          <cell r="Q1268">
            <v>176</v>
          </cell>
          <cell r="R1268">
            <v>0</v>
          </cell>
          <cell r="T1268">
            <v>176</v>
          </cell>
          <cell r="AB1268">
            <v>176</v>
          </cell>
          <cell r="AC1268">
            <v>0</v>
          </cell>
          <cell r="AE1268">
            <v>176</v>
          </cell>
          <cell r="AJ1268">
            <v>0</v>
          </cell>
          <cell r="AK1268">
            <v>-176</v>
          </cell>
          <cell r="AM1268">
            <v>176</v>
          </cell>
          <cell r="AR1268">
            <v>0</v>
          </cell>
          <cell r="AS1268">
            <v>-176</v>
          </cell>
          <cell r="BI1268" t="str">
            <v>Service (other than L-Band/ Retail VOIP)No</v>
          </cell>
          <cell r="BJ1268" t="str">
            <v>Service (other than L-Band/ Retail VOIP)No</v>
          </cell>
          <cell r="BK1268" t="str">
            <v>MaritimeNo</v>
          </cell>
          <cell r="BL1268" t="str">
            <v>No</v>
          </cell>
          <cell r="BM1268" t="str">
            <v>No</v>
          </cell>
          <cell r="BN1268" t="str">
            <v>SCAService (other than L-Band/ Retail VOIP)No</v>
          </cell>
          <cell r="BO1268" t="str">
            <v>SCANo</v>
          </cell>
          <cell r="BP1268" t="str">
            <v>SCAMaritimeNo</v>
          </cell>
          <cell r="BQ1268" t="str">
            <v>SCAService (other than L-Band/ Retail VOIP)MaritimeNo</v>
          </cell>
        </row>
        <row r="1269">
          <cell r="A1269" t="str">
            <v>SCA</v>
          </cell>
          <cell r="B1269" t="str">
            <v>Service (other than L-Band/ Retail VOIP)</v>
          </cell>
          <cell r="C1269" t="str">
            <v/>
          </cell>
          <cell r="D1269" t="str">
            <v/>
          </cell>
          <cell r="E1269" t="str">
            <v>No</v>
          </cell>
          <cell r="F1269" t="str">
            <v>Maritime</v>
          </cell>
          <cell r="G1269" t="str">
            <v>Maritime</v>
          </cell>
          <cell r="H1269" t="str">
            <v>MARITIME</v>
          </cell>
          <cell r="J1269" t="str">
            <v>PACTEC International</v>
          </cell>
          <cell r="K1269" t="str">
            <v>SCA11269</v>
          </cell>
          <cell r="L1269" t="str">
            <v>AF-WAK-PACT-D098347</v>
          </cell>
          <cell r="P1269">
            <v>180</v>
          </cell>
          <cell r="Q1269">
            <v>180</v>
          </cell>
          <cell r="R1269">
            <v>0</v>
          </cell>
          <cell r="T1269">
            <v>180</v>
          </cell>
          <cell r="AB1269">
            <v>180</v>
          </cell>
          <cell r="AC1269">
            <v>0</v>
          </cell>
          <cell r="AE1269">
            <v>180</v>
          </cell>
          <cell r="AJ1269">
            <v>0</v>
          </cell>
          <cell r="AK1269">
            <v>-180</v>
          </cell>
          <cell r="AM1269">
            <v>180</v>
          </cell>
          <cell r="AR1269">
            <v>0</v>
          </cell>
          <cell r="AS1269">
            <v>-180</v>
          </cell>
          <cell r="BI1269" t="str">
            <v>Service (other than L-Band/ Retail VOIP)No</v>
          </cell>
          <cell r="BJ1269" t="str">
            <v>Service (other than L-Band/ Retail VOIP)No</v>
          </cell>
          <cell r="BK1269" t="str">
            <v>MaritimeNo</v>
          </cell>
          <cell r="BL1269" t="str">
            <v>No</v>
          </cell>
          <cell r="BM1269" t="str">
            <v>No</v>
          </cell>
          <cell r="BN1269" t="str">
            <v>SCAService (other than L-Band/ Retail VOIP)No</v>
          </cell>
          <cell r="BO1269" t="str">
            <v>SCANo</v>
          </cell>
          <cell r="BP1269" t="str">
            <v>SCAMaritimeNo</v>
          </cell>
          <cell r="BQ1269" t="str">
            <v>SCAService (other than L-Band/ Retail VOIP)MaritimeNo</v>
          </cell>
        </row>
        <row r="1270">
          <cell r="A1270" t="str">
            <v>SCA</v>
          </cell>
          <cell r="B1270" t="str">
            <v>Service (other than L-Band/ Retail VOIP)</v>
          </cell>
          <cell r="C1270" t="str">
            <v/>
          </cell>
          <cell r="D1270" t="str">
            <v/>
          </cell>
          <cell r="E1270" t="str">
            <v>No</v>
          </cell>
          <cell r="F1270" t="str">
            <v>Maritime</v>
          </cell>
          <cell r="G1270" t="str">
            <v>Maritime</v>
          </cell>
          <cell r="H1270" t="str">
            <v>MARITIME</v>
          </cell>
          <cell r="J1270" t="str">
            <v>PACTEC International</v>
          </cell>
          <cell r="K1270" t="str">
            <v>SCA11270</v>
          </cell>
          <cell r="L1270" t="str">
            <v>AF-JAA-PACT-D006079</v>
          </cell>
          <cell r="P1270">
            <v>124</v>
          </cell>
          <cell r="Q1270">
            <v>124</v>
          </cell>
          <cell r="R1270">
            <v>0</v>
          </cell>
          <cell r="T1270">
            <v>124</v>
          </cell>
          <cell r="AB1270">
            <v>124</v>
          </cell>
          <cell r="AC1270">
            <v>0</v>
          </cell>
          <cell r="AE1270">
            <v>124</v>
          </cell>
          <cell r="AJ1270">
            <v>0</v>
          </cell>
          <cell r="AK1270">
            <v>-124</v>
          </cell>
          <cell r="AM1270">
            <v>124</v>
          </cell>
          <cell r="AR1270">
            <v>0</v>
          </cell>
          <cell r="AS1270">
            <v>-124</v>
          </cell>
          <cell r="BI1270" t="str">
            <v>Service (other than L-Band/ Retail VOIP)No</v>
          </cell>
          <cell r="BJ1270" t="str">
            <v>Service (other than L-Band/ Retail VOIP)No</v>
          </cell>
          <cell r="BK1270" t="str">
            <v>MaritimeNo</v>
          </cell>
          <cell r="BL1270" t="str">
            <v>No</v>
          </cell>
          <cell r="BM1270" t="str">
            <v>No</v>
          </cell>
          <cell r="BN1270" t="str">
            <v>SCAService (other than L-Band/ Retail VOIP)No</v>
          </cell>
          <cell r="BO1270" t="str">
            <v>SCANo</v>
          </cell>
          <cell r="BP1270" t="str">
            <v>SCAMaritimeNo</v>
          </cell>
          <cell r="BQ1270" t="str">
            <v>SCAService (other than L-Band/ Retail VOIP)MaritimeNo</v>
          </cell>
        </row>
        <row r="1271">
          <cell r="A1271" t="str">
            <v>SCA</v>
          </cell>
          <cell r="B1271" t="str">
            <v>Service (other than L-Band/ Retail VOIP)</v>
          </cell>
          <cell r="C1271" t="str">
            <v/>
          </cell>
          <cell r="D1271" t="str">
            <v/>
          </cell>
          <cell r="E1271" t="str">
            <v>No</v>
          </cell>
          <cell r="F1271" t="str">
            <v>Maritime</v>
          </cell>
          <cell r="G1271" t="str">
            <v>Maritime</v>
          </cell>
          <cell r="H1271" t="str">
            <v>MARITIME</v>
          </cell>
          <cell r="J1271" t="str">
            <v>PACTEC International</v>
          </cell>
          <cell r="K1271" t="str">
            <v>SCA11271</v>
          </cell>
          <cell r="L1271" t="str">
            <v>AF-KBL-PACT-D055102</v>
          </cell>
          <cell r="P1271">
            <v>239</v>
          </cell>
          <cell r="Q1271">
            <v>239</v>
          </cell>
          <cell r="R1271">
            <v>0</v>
          </cell>
          <cell r="T1271">
            <v>239</v>
          </cell>
          <cell r="AB1271">
            <v>239</v>
          </cell>
          <cell r="AC1271">
            <v>0</v>
          </cell>
          <cell r="AE1271">
            <v>239</v>
          </cell>
          <cell r="AJ1271">
            <v>0</v>
          </cell>
          <cell r="AK1271">
            <v>-239</v>
          </cell>
          <cell r="AM1271">
            <v>239</v>
          </cell>
          <cell r="AR1271">
            <v>0</v>
          </cell>
          <cell r="AS1271">
            <v>-239</v>
          </cell>
          <cell r="BI1271" t="str">
            <v>Service (other than L-Band/ Retail VOIP)No</v>
          </cell>
          <cell r="BJ1271" t="str">
            <v>Service (other than L-Band/ Retail VOIP)No</v>
          </cell>
          <cell r="BK1271" t="str">
            <v>MaritimeNo</v>
          </cell>
          <cell r="BL1271" t="str">
            <v>No</v>
          </cell>
          <cell r="BM1271" t="str">
            <v>No</v>
          </cell>
          <cell r="BN1271" t="str">
            <v>SCAService (other than L-Band/ Retail VOIP)No</v>
          </cell>
          <cell r="BO1271" t="str">
            <v>SCANo</v>
          </cell>
          <cell r="BP1271" t="str">
            <v>SCAMaritimeNo</v>
          </cell>
          <cell r="BQ1271" t="str">
            <v>SCAService (other than L-Band/ Retail VOIP)MaritimeNo</v>
          </cell>
        </row>
        <row r="1272">
          <cell r="A1272" t="str">
            <v>SCA</v>
          </cell>
          <cell r="B1272" t="str">
            <v>Service (other than L-Band/ Retail VOIP)</v>
          </cell>
          <cell r="C1272" t="str">
            <v/>
          </cell>
          <cell r="D1272" t="str">
            <v/>
          </cell>
          <cell r="E1272" t="str">
            <v>No</v>
          </cell>
          <cell r="F1272" t="str">
            <v>Maritime</v>
          </cell>
          <cell r="G1272" t="str">
            <v>Maritime</v>
          </cell>
          <cell r="H1272" t="str">
            <v>MARITIME</v>
          </cell>
          <cell r="J1272" t="str">
            <v>PACTEC International</v>
          </cell>
          <cell r="K1272" t="str">
            <v>SCA11272</v>
          </cell>
          <cell r="L1272" t="str">
            <v>AF-KBL-PACT-D054896</v>
          </cell>
          <cell r="P1272">
            <v>584</v>
          </cell>
          <cell r="Q1272">
            <v>584</v>
          </cell>
          <cell r="R1272">
            <v>0</v>
          </cell>
          <cell r="T1272">
            <v>584</v>
          </cell>
          <cell r="AB1272">
            <v>584</v>
          </cell>
          <cell r="AC1272">
            <v>0</v>
          </cell>
          <cell r="AE1272">
            <v>584</v>
          </cell>
          <cell r="AJ1272">
            <v>0</v>
          </cell>
          <cell r="AK1272">
            <v>-584</v>
          </cell>
          <cell r="AM1272">
            <v>584</v>
          </cell>
          <cell r="AR1272">
            <v>0</v>
          </cell>
          <cell r="AS1272">
            <v>-584</v>
          </cell>
          <cell r="BI1272" t="str">
            <v>Service (other than L-Band/ Retail VOIP)No</v>
          </cell>
          <cell r="BJ1272" t="str">
            <v>Service (other than L-Band/ Retail VOIP)No</v>
          </cell>
          <cell r="BK1272" t="str">
            <v>MaritimeNo</v>
          </cell>
          <cell r="BL1272" t="str">
            <v>No</v>
          </cell>
          <cell r="BM1272" t="str">
            <v>No</v>
          </cell>
          <cell r="BN1272" t="str">
            <v>SCAService (other than L-Band/ Retail VOIP)No</v>
          </cell>
          <cell r="BO1272" t="str">
            <v>SCANo</v>
          </cell>
          <cell r="BP1272" t="str">
            <v>SCAMaritimeNo</v>
          </cell>
          <cell r="BQ1272" t="str">
            <v>SCAService (other than L-Band/ Retail VOIP)MaritimeNo</v>
          </cell>
        </row>
        <row r="1273">
          <cell r="A1273" t="str">
            <v>SCA</v>
          </cell>
          <cell r="B1273" t="str">
            <v>Service (other than L-Band/ Retail VOIP)</v>
          </cell>
          <cell r="C1273" t="str">
            <v/>
          </cell>
          <cell r="D1273" t="str">
            <v/>
          </cell>
          <cell r="E1273" t="str">
            <v>No</v>
          </cell>
          <cell r="F1273" t="str">
            <v>Maritime</v>
          </cell>
          <cell r="G1273" t="str">
            <v>Maritime</v>
          </cell>
          <cell r="H1273" t="str">
            <v>MARITIME</v>
          </cell>
          <cell r="J1273" t="str">
            <v>PACTEC International</v>
          </cell>
          <cell r="K1273" t="str">
            <v>SCA11273</v>
          </cell>
          <cell r="L1273" t="str">
            <v>AF-KBL-PACT-D057109</v>
          </cell>
          <cell r="P1273">
            <v>158</v>
          </cell>
          <cell r="Q1273">
            <v>158</v>
          </cell>
          <cell r="R1273">
            <v>0</v>
          </cell>
          <cell r="T1273">
            <v>158</v>
          </cell>
          <cell r="AB1273">
            <v>158</v>
          </cell>
          <cell r="AC1273">
            <v>0</v>
          </cell>
          <cell r="AE1273">
            <v>158</v>
          </cell>
          <cell r="AJ1273">
            <v>0</v>
          </cell>
          <cell r="AK1273">
            <v>-158</v>
          </cell>
          <cell r="AM1273">
            <v>158</v>
          </cell>
          <cell r="AR1273">
            <v>0</v>
          </cell>
          <cell r="AS1273">
            <v>-158</v>
          </cell>
          <cell r="BI1273" t="str">
            <v>Service (other than L-Band/ Retail VOIP)No</v>
          </cell>
          <cell r="BJ1273" t="str">
            <v>Service (other than L-Band/ Retail VOIP)No</v>
          </cell>
          <cell r="BK1273" t="str">
            <v>MaritimeNo</v>
          </cell>
          <cell r="BL1273" t="str">
            <v>No</v>
          </cell>
          <cell r="BM1273" t="str">
            <v>No</v>
          </cell>
          <cell r="BN1273" t="str">
            <v>SCAService (other than L-Band/ Retail VOIP)No</v>
          </cell>
          <cell r="BO1273" t="str">
            <v>SCANo</v>
          </cell>
          <cell r="BP1273" t="str">
            <v>SCAMaritimeNo</v>
          </cell>
          <cell r="BQ1273" t="str">
            <v>SCAService (other than L-Band/ Retail VOIP)MaritimeNo</v>
          </cell>
        </row>
        <row r="1274">
          <cell r="A1274" t="str">
            <v>SCA</v>
          </cell>
          <cell r="B1274" t="str">
            <v>Service (other than L-Band/ Retail VOIP)</v>
          </cell>
          <cell r="C1274" t="str">
            <v/>
          </cell>
          <cell r="D1274" t="str">
            <v/>
          </cell>
          <cell r="E1274" t="str">
            <v>No</v>
          </cell>
          <cell r="F1274" t="str">
            <v>Maritime</v>
          </cell>
          <cell r="G1274" t="str">
            <v>Maritime</v>
          </cell>
          <cell r="H1274" t="str">
            <v>MARITIME</v>
          </cell>
          <cell r="J1274" t="str">
            <v>PACTEC International</v>
          </cell>
          <cell r="K1274" t="str">
            <v>SCA11274</v>
          </cell>
          <cell r="L1274" t="str">
            <v>AF-HEA-PACT-D100115</v>
          </cell>
          <cell r="P1274">
            <v>180</v>
          </cell>
          <cell r="Q1274">
            <v>180</v>
          </cell>
          <cell r="R1274">
            <v>0</v>
          </cell>
          <cell r="T1274">
            <v>180</v>
          </cell>
          <cell r="AB1274">
            <v>180</v>
          </cell>
          <cell r="AC1274">
            <v>0</v>
          </cell>
          <cell r="AE1274">
            <v>180</v>
          </cell>
          <cell r="AJ1274">
            <v>0</v>
          </cell>
          <cell r="AK1274">
            <v>-180</v>
          </cell>
          <cell r="AM1274">
            <v>180</v>
          </cell>
          <cell r="AR1274">
            <v>0</v>
          </cell>
          <cell r="AS1274">
            <v>-180</v>
          </cell>
          <cell r="BI1274" t="str">
            <v>Service (other than L-Band/ Retail VOIP)No</v>
          </cell>
          <cell r="BJ1274" t="str">
            <v>Service (other than L-Band/ Retail VOIP)No</v>
          </cell>
          <cell r="BK1274" t="str">
            <v>MaritimeNo</v>
          </cell>
          <cell r="BL1274" t="str">
            <v>No</v>
          </cell>
          <cell r="BM1274" t="str">
            <v>No</v>
          </cell>
          <cell r="BN1274" t="str">
            <v>SCAService (other than L-Band/ Retail VOIP)No</v>
          </cell>
          <cell r="BO1274" t="str">
            <v>SCANo</v>
          </cell>
          <cell r="BP1274" t="str">
            <v>SCAMaritimeNo</v>
          </cell>
          <cell r="BQ1274" t="str">
            <v>SCAService (other than L-Band/ Retail VOIP)MaritimeNo</v>
          </cell>
        </row>
        <row r="1275">
          <cell r="A1275" t="str">
            <v>SCA</v>
          </cell>
          <cell r="B1275" t="str">
            <v>Service (other than L-Band/ Retail VOIP)</v>
          </cell>
          <cell r="C1275" t="str">
            <v/>
          </cell>
          <cell r="D1275" t="str">
            <v/>
          </cell>
          <cell r="E1275" t="str">
            <v>No</v>
          </cell>
          <cell r="F1275" t="str">
            <v>Maritime</v>
          </cell>
          <cell r="G1275" t="str">
            <v>Maritime</v>
          </cell>
          <cell r="H1275" t="str">
            <v>MARITIME</v>
          </cell>
          <cell r="J1275" t="str">
            <v>PACTEC International</v>
          </cell>
          <cell r="K1275" t="str">
            <v>SCA11275</v>
          </cell>
          <cell r="L1275" t="str">
            <v>AF-KBL-PACT-D100246</v>
          </cell>
          <cell r="P1275">
            <v>584</v>
          </cell>
          <cell r="Q1275">
            <v>584</v>
          </cell>
          <cell r="R1275">
            <v>0</v>
          </cell>
          <cell r="T1275">
            <v>584</v>
          </cell>
          <cell r="AB1275">
            <v>584</v>
          </cell>
          <cell r="AC1275">
            <v>0</v>
          </cell>
          <cell r="AE1275">
            <v>584</v>
          </cell>
          <cell r="AJ1275">
            <v>0</v>
          </cell>
          <cell r="AK1275">
            <v>-584</v>
          </cell>
          <cell r="AM1275">
            <v>584</v>
          </cell>
          <cell r="AR1275">
            <v>0</v>
          </cell>
          <cell r="AS1275">
            <v>-584</v>
          </cell>
          <cell r="BI1275" t="str">
            <v>Service (other than L-Band/ Retail VOIP)No</v>
          </cell>
          <cell r="BJ1275" t="str">
            <v>Service (other than L-Band/ Retail VOIP)No</v>
          </cell>
          <cell r="BK1275" t="str">
            <v>MaritimeNo</v>
          </cell>
          <cell r="BL1275" t="str">
            <v>No</v>
          </cell>
          <cell r="BM1275" t="str">
            <v>No</v>
          </cell>
          <cell r="BN1275" t="str">
            <v>SCAService (other than L-Band/ Retail VOIP)No</v>
          </cell>
          <cell r="BO1275" t="str">
            <v>SCANo</v>
          </cell>
          <cell r="BP1275" t="str">
            <v>SCAMaritimeNo</v>
          </cell>
          <cell r="BQ1275" t="str">
            <v>SCAService (other than L-Band/ Retail VOIP)MaritimeNo</v>
          </cell>
        </row>
        <row r="1276">
          <cell r="A1276" t="str">
            <v>SCA</v>
          </cell>
          <cell r="B1276" t="str">
            <v>Service (other than L-Band/ Retail VOIP)</v>
          </cell>
          <cell r="C1276" t="str">
            <v/>
          </cell>
          <cell r="D1276" t="str">
            <v/>
          </cell>
          <cell r="E1276" t="str">
            <v>No</v>
          </cell>
          <cell r="F1276" t="str">
            <v>Maritime</v>
          </cell>
          <cell r="G1276" t="str">
            <v>Maritime</v>
          </cell>
          <cell r="H1276" t="str">
            <v>MARITIME</v>
          </cell>
          <cell r="J1276" t="str">
            <v>PACTEC International</v>
          </cell>
          <cell r="K1276" t="str">
            <v>SCA11276</v>
          </cell>
          <cell r="L1276" t="str">
            <v>AF-KBL-PACT-D100512</v>
          </cell>
          <cell r="P1276">
            <v>215.1</v>
          </cell>
          <cell r="Q1276">
            <v>215.1</v>
          </cell>
          <cell r="R1276">
            <v>0</v>
          </cell>
          <cell r="T1276">
            <v>215.1</v>
          </cell>
          <cell r="AB1276">
            <v>215.1</v>
          </cell>
          <cell r="AC1276">
            <v>0</v>
          </cell>
          <cell r="AE1276">
            <v>215.1</v>
          </cell>
          <cell r="AJ1276">
            <v>0</v>
          </cell>
          <cell r="AK1276">
            <v>-215.1</v>
          </cell>
          <cell r="AM1276">
            <v>215.1</v>
          </cell>
          <cell r="AR1276">
            <v>0</v>
          </cell>
          <cell r="AS1276">
            <v>-215.1</v>
          </cell>
          <cell r="BI1276" t="str">
            <v>Service (other than L-Band/ Retail VOIP)No</v>
          </cell>
          <cell r="BJ1276" t="str">
            <v>Service (other than L-Band/ Retail VOIP)No</v>
          </cell>
          <cell r="BK1276" t="str">
            <v>MaritimeNo</v>
          </cell>
          <cell r="BL1276" t="str">
            <v>No</v>
          </cell>
          <cell r="BM1276" t="str">
            <v>No</v>
          </cell>
          <cell r="BN1276" t="str">
            <v>SCAService (other than L-Band/ Retail VOIP)No</v>
          </cell>
          <cell r="BO1276" t="str">
            <v>SCANo</v>
          </cell>
          <cell r="BP1276" t="str">
            <v>SCAMaritimeNo</v>
          </cell>
          <cell r="BQ1276" t="str">
            <v>SCAService (other than L-Band/ Retail VOIP)MaritimeNo</v>
          </cell>
        </row>
        <row r="1277">
          <cell r="A1277" t="str">
            <v>SCA</v>
          </cell>
          <cell r="B1277" t="str">
            <v>Service (other than L-Band/ Retail VOIP)</v>
          </cell>
          <cell r="C1277" t="str">
            <v/>
          </cell>
          <cell r="D1277" t="str">
            <v/>
          </cell>
          <cell r="E1277" t="str">
            <v>No</v>
          </cell>
          <cell r="F1277" t="str">
            <v>Maritime</v>
          </cell>
          <cell r="G1277" t="str">
            <v>Maritime</v>
          </cell>
          <cell r="H1277" t="str">
            <v>MARITIME</v>
          </cell>
          <cell r="J1277" t="str">
            <v>PACTEC International</v>
          </cell>
          <cell r="K1277" t="str">
            <v>SCA11277</v>
          </cell>
          <cell r="L1277" t="str">
            <v>AF-KBL-PACT-D55170</v>
          </cell>
          <cell r="P1277">
            <v>306</v>
          </cell>
          <cell r="Q1277">
            <v>306</v>
          </cell>
          <cell r="R1277">
            <v>0</v>
          </cell>
          <cell r="T1277">
            <v>306</v>
          </cell>
          <cell r="AB1277">
            <v>306</v>
          </cell>
          <cell r="AC1277">
            <v>0</v>
          </cell>
          <cell r="AE1277">
            <v>306</v>
          </cell>
          <cell r="AJ1277">
            <v>0</v>
          </cell>
          <cell r="AK1277">
            <v>-306</v>
          </cell>
          <cell r="AM1277">
            <v>306</v>
          </cell>
          <cell r="AR1277">
            <v>0</v>
          </cell>
          <cell r="AS1277">
            <v>-306</v>
          </cell>
          <cell r="BI1277" t="str">
            <v>Service (other than L-Band/ Retail VOIP)No</v>
          </cell>
          <cell r="BJ1277" t="str">
            <v>Service (other than L-Band/ Retail VOIP)No</v>
          </cell>
          <cell r="BK1277" t="str">
            <v>MaritimeNo</v>
          </cell>
          <cell r="BL1277" t="str">
            <v>No</v>
          </cell>
          <cell r="BM1277" t="str">
            <v>No</v>
          </cell>
          <cell r="BN1277" t="str">
            <v>SCAService (other than L-Band/ Retail VOIP)No</v>
          </cell>
          <cell r="BO1277" t="str">
            <v>SCANo</v>
          </cell>
          <cell r="BP1277" t="str">
            <v>SCAMaritimeNo</v>
          </cell>
          <cell r="BQ1277" t="str">
            <v>SCAService (other than L-Band/ Retail VOIP)MaritimeNo</v>
          </cell>
        </row>
        <row r="1278">
          <cell r="A1278" t="str">
            <v>SCA</v>
          </cell>
          <cell r="B1278" t="str">
            <v>Service (other than L-Band/ Retail VOIP)</v>
          </cell>
          <cell r="C1278" t="str">
            <v/>
          </cell>
          <cell r="D1278" t="str">
            <v/>
          </cell>
          <cell r="E1278" t="str">
            <v>No</v>
          </cell>
          <cell r="F1278" t="str">
            <v>Maritime</v>
          </cell>
          <cell r="G1278" t="str">
            <v>Maritime</v>
          </cell>
          <cell r="H1278" t="str">
            <v>MARITIME</v>
          </cell>
          <cell r="J1278" t="str">
            <v>PACTEC International</v>
          </cell>
          <cell r="K1278" t="str">
            <v>SCA11278</v>
          </cell>
          <cell r="L1278" t="str">
            <v>AF-KBL-PACT-D098777</v>
          </cell>
          <cell r="P1278">
            <v>239</v>
          </cell>
          <cell r="Q1278">
            <v>239</v>
          </cell>
          <cell r="R1278">
            <v>0</v>
          </cell>
          <cell r="T1278">
            <v>239</v>
          </cell>
          <cell r="AB1278">
            <v>239</v>
          </cell>
          <cell r="AC1278">
            <v>0</v>
          </cell>
          <cell r="AE1278">
            <v>239</v>
          </cell>
          <cell r="AJ1278">
            <v>0</v>
          </cell>
          <cell r="AK1278">
            <v>-239</v>
          </cell>
          <cell r="AM1278">
            <v>239</v>
          </cell>
          <cell r="AR1278">
            <v>0</v>
          </cell>
          <cell r="AS1278">
            <v>-239</v>
          </cell>
          <cell r="BI1278" t="str">
            <v>Service (other than L-Band/ Retail VOIP)No</v>
          </cell>
          <cell r="BJ1278" t="str">
            <v>Service (other than L-Band/ Retail VOIP)No</v>
          </cell>
          <cell r="BK1278" t="str">
            <v>MaritimeNo</v>
          </cell>
          <cell r="BL1278" t="str">
            <v>No</v>
          </cell>
          <cell r="BM1278" t="str">
            <v>No</v>
          </cell>
          <cell r="BN1278" t="str">
            <v>SCAService (other than L-Band/ Retail VOIP)No</v>
          </cell>
          <cell r="BO1278" t="str">
            <v>SCANo</v>
          </cell>
          <cell r="BP1278" t="str">
            <v>SCAMaritimeNo</v>
          </cell>
          <cell r="BQ1278" t="str">
            <v>SCAService (other than L-Band/ Retail VOIP)MaritimeNo</v>
          </cell>
        </row>
        <row r="1279">
          <cell r="A1279" t="str">
            <v>SCA</v>
          </cell>
          <cell r="B1279" t="str">
            <v>Service (other than L-Band/ Retail VOIP)</v>
          </cell>
          <cell r="C1279" t="str">
            <v/>
          </cell>
          <cell r="D1279" t="str">
            <v/>
          </cell>
          <cell r="E1279" t="str">
            <v>No</v>
          </cell>
          <cell r="F1279" t="str">
            <v>Maritime</v>
          </cell>
          <cell r="G1279" t="str">
            <v>Maritime</v>
          </cell>
          <cell r="H1279" t="str">
            <v>MARITIME</v>
          </cell>
          <cell r="J1279" t="str">
            <v>PACTEC International</v>
          </cell>
          <cell r="K1279" t="str">
            <v>SCA11279</v>
          </cell>
          <cell r="L1279" t="str">
            <v>AF-KBL-PACT-D100964</v>
          </cell>
          <cell r="P1279">
            <v>158</v>
          </cell>
          <cell r="Q1279">
            <v>158</v>
          </cell>
          <cell r="R1279">
            <v>0</v>
          </cell>
          <cell r="T1279">
            <v>158</v>
          </cell>
          <cell r="AB1279">
            <v>158</v>
          </cell>
          <cell r="AC1279">
            <v>0</v>
          </cell>
          <cell r="AE1279">
            <v>158</v>
          </cell>
          <cell r="AJ1279">
            <v>0</v>
          </cell>
          <cell r="AK1279">
            <v>-158</v>
          </cell>
          <cell r="AM1279">
            <v>158</v>
          </cell>
          <cell r="AR1279">
            <v>0</v>
          </cell>
          <cell r="AS1279">
            <v>-158</v>
          </cell>
          <cell r="BI1279" t="str">
            <v>Service (other than L-Band/ Retail VOIP)No</v>
          </cell>
          <cell r="BJ1279" t="str">
            <v>Service (other than L-Band/ Retail VOIP)No</v>
          </cell>
          <cell r="BK1279" t="str">
            <v>MaritimeNo</v>
          </cell>
          <cell r="BL1279" t="str">
            <v>No</v>
          </cell>
          <cell r="BM1279" t="str">
            <v>No</v>
          </cell>
          <cell r="BN1279" t="str">
            <v>SCAService (other than L-Band/ Retail VOIP)No</v>
          </cell>
          <cell r="BO1279" t="str">
            <v>SCANo</v>
          </cell>
          <cell r="BP1279" t="str">
            <v>SCAMaritimeNo</v>
          </cell>
          <cell r="BQ1279" t="str">
            <v>SCAService (other than L-Band/ Retail VOIP)MaritimeNo</v>
          </cell>
        </row>
        <row r="1280">
          <cell r="A1280" t="str">
            <v>SCA</v>
          </cell>
          <cell r="B1280" t="str">
            <v>Service (other than L-Band/ Retail VOIP)</v>
          </cell>
          <cell r="C1280" t="str">
            <v/>
          </cell>
          <cell r="D1280" t="str">
            <v/>
          </cell>
          <cell r="E1280" t="str">
            <v>No</v>
          </cell>
          <cell r="F1280" t="str">
            <v>Maritime</v>
          </cell>
          <cell r="G1280" t="str">
            <v>Maritime</v>
          </cell>
          <cell r="H1280" t="str">
            <v>MARITIME</v>
          </cell>
          <cell r="J1280" t="str">
            <v>PACTEC International</v>
          </cell>
          <cell r="K1280" t="str">
            <v>SCA11280</v>
          </cell>
          <cell r="L1280" t="str">
            <v>AF-KBL-PACT-D6202</v>
          </cell>
          <cell r="P1280">
            <v>306</v>
          </cell>
          <cell r="Q1280">
            <v>306</v>
          </cell>
          <cell r="R1280">
            <v>0</v>
          </cell>
          <cell r="T1280">
            <v>306</v>
          </cell>
          <cell r="AB1280">
            <v>306</v>
          </cell>
          <cell r="AC1280">
            <v>0</v>
          </cell>
          <cell r="AE1280">
            <v>306</v>
          </cell>
          <cell r="AJ1280">
            <v>0</v>
          </cell>
          <cell r="AK1280">
            <v>-306</v>
          </cell>
          <cell r="AM1280">
            <v>306</v>
          </cell>
          <cell r="AR1280">
            <v>0</v>
          </cell>
          <cell r="AS1280">
            <v>-306</v>
          </cell>
          <cell r="BI1280" t="str">
            <v>Service (other than L-Band/ Retail VOIP)No</v>
          </cell>
          <cell r="BJ1280" t="str">
            <v>Service (other than L-Band/ Retail VOIP)No</v>
          </cell>
          <cell r="BK1280" t="str">
            <v>MaritimeNo</v>
          </cell>
          <cell r="BL1280" t="str">
            <v>No</v>
          </cell>
          <cell r="BM1280" t="str">
            <v>No</v>
          </cell>
          <cell r="BN1280" t="str">
            <v>SCAService (other than L-Band/ Retail VOIP)No</v>
          </cell>
          <cell r="BO1280" t="str">
            <v>SCANo</v>
          </cell>
          <cell r="BP1280" t="str">
            <v>SCAMaritimeNo</v>
          </cell>
          <cell r="BQ1280" t="str">
            <v>SCAService (other than L-Band/ Retail VOIP)MaritimeNo</v>
          </cell>
        </row>
        <row r="1281">
          <cell r="A1281" t="str">
            <v>SCA</v>
          </cell>
          <cell r="B1281" t="str">
            <v>Service (other than L-Band/ Retail VOIP)</v>
          </cell>
          <cell r="C1281" t="str">
            <v/>
          </cell>
          <cell r="D1281" t="str">
            <v/>
          </cell>
          <cell r="E1281" t="str">
            <v>No</v>
          </cell>
          <cell r="F1281" t="str">
            <v>Maritime</v>
          </cell>
          <cell r="G1281" t="str">
            <v>Maritime</v>
          </cell>
          <cell r="H1281" t="str">
            <v>MARITIME</v>
          </cell>
          <cell r="J1281" t="str">
            <v>PACTEC International</v>
          </cell>
          <cell r="K1281" t="str">
            <v>SCA11281</v>
          </cell>
          <cell r="L1281" t="str">
            <v>AF-KBL-PACT-D4577</v>
          </cell>
          <cell r="P1281">
            <v>158</v>
          </cell>
          <cell r="Q1281">
            <v>158</v>
          </cell>
          <cell r="R1281">
            <v>0</v>
          </cell>
          <cell r="T1281">
            <v>158</v>
          </cell>
          <cell r="AB1281">
            <v>158</v>
          </cell>
          <cell r="AC1281">
            <v>0</v>
          </cell>
          <cell r="AE1281">
            <v>158</v>
          </cell>
          <cell r="AJ1281">
            <v>0</v>
          </cell>
          <cell r="AK1281">
            <v>-158</v>
          </cell>
          <cell r="AM1281">
            <v>158</v>
          </cell>
          <cell r="AR1281">
            <v>0</v>
          </cell>
          <cell r="AS1281">
            <v>-158</v>
          </cell>
          <cell r="BI1281" t="str">
            <v>Service (other than L-Band/ Retail VOIP)No</v>
          </cell>
          <cell r="BJ1281" t="str">
            <v>Service (other than L-Band/ Retail VOIP)No</v>
          </cell>
          <cell r="BK1281" t="str">
            <v>MaritimeNo</v>
          </cell>
          <cell r="BL1281" t="str">
            <v>No</v>
          </cell>
          <cell r="BM1281" t="str">
            <v>No</v>
          </cell>
          <cell r="BN1281" t="str">
            <v>SCAService (other than L-Band/ Retail VOIP)No</v>
          </cell>
          <cell r="BO1281" t="str">
            <v>SCANo</v>
          </cell>
          <cell r="BP1281" t="str">
            <v>SCAMaritimeNo</v>
          </cell>
          <cell r="BQ1281" t="str">
            <v>SCAService (other than L-Band/ Retail VOIP)MaritimeNo</v>
          </cell>
        </row>
        <row r="1282">
          <cell r="A1282" t="str">
            <v>SCA</v>
          </cell>
          <cell r="B1282" t="str">
            <v>Service (other than L-Band/ Retail VOIP)</v>
          </cell>
          <cell r="C1282" t="str">
            <v/>
          </cell>
          <cell r="D1282" t="str">
            <v/>
          </cell>
          <cell r="E1282" t="str">
            <v>No</v>
          </cell>
          <cell r="F1282" t="str">
            <v>Maritime</v>
          </cell>
          <cell r="G1282" t="str">
            <v>Maritime</v>
          </cell>
          <cell r="H1282" t="str">
            <v>MARITIME</v>
          </cell>
          <cell r="J1282" t="str">
            <v>PACTEC International</v>
          </cell>
          <cell r="K1282" t="str">
            <v>SCA11282</v>
          </cell>
          <cell r="L1282" t="str">
            <v>AF-KBL-PACT-D4599</v>
          </cell>
          <cell r="P1282">
            <v>158</v>
          </cell>
          <cell r="Q1282">
            <v>158</v>
          </cell>
          <cell r="R1282">
            <v>0</v>
          </cell>
          <cell r="T1282">
            <v>158</v>
          </cell>
          <cell r="AB1282">
            <v>158</v>
          </cell>
          <cell r="AC1282">
            <v>0</v>
          </cell>
          <cell r="AE1282">
            <v>158</v>
          </cell>
          <cell r="AJ1282">
            <v>0</v>
          </cell>
          <cell r="AK1282">
            <v>-158</v>
          </cell>
          <cell r="AM1282">
            <v>158</v>
          </cell>
          <cell r="AR1282">
            <v>0</v>
          </cell>
          <cell r="AS1282">
            <v>-158</v>
          </cell>
          <cell r="BI1282" t="str">
            <v>Service (other than L-Band/ Retail VOIP)No</v>
          </cell>
          <cell r="BJ1282" t="str">
            <v>Service (other than L-Band/ Retail VOIP)No</v>
          </cell>
          <cell r="BK1282" t="str">
            <v>MaritimeNo</v>
          </cell>
          <cell r="BL1282" t="str">
            <v>No</v>
          </cell>
          <cell r="BM1282" t="str">
            <v>No</v>
          </cell>
          <cell r="BN1282" t="str">
            <v>SCAService (other than L-Band/ Retail VOIP)No</v>
          </cell>
          <cell r="BO1282" t="str">
            <v>SCANo</v>
          </cell>
          <cell r="BP1282" t="str">
            <v>SCAMaritimeNo</v>
          </cell>
          <cell r="BQ1282" t="str">
            <v>SCAService (other than L-Band/ Retail VOIP)MaritimeNo</v>
          </cell>
        </row>
        <row r="1283">
          <cell r="A1283" t="str">
            <v>SCA</v>
          </cell>
          <cell r="B1283" t="str">
            <v>Service (other than L-Band/ Retail VOIP)</v>
          </cell>
          <cell r="C1283" t="str">
            <v/>
          </cell>
          <cell r="D1283" t="str">
            <v/>
          </cell>
          <cell r="E1283" t="str">
            <v>No</v>
          </cell>
          <cell r="F1283" t="str">
            <v>Maritime</v>
          </cell>
          <cell r="G1283" t="str">
            <v>Maritime</v>
          </cell>
          <cell r="H1283" t="str">
            <v>MARITIME</v>
          </cell>
          <cell r="J1283" t="str">
            <v>PACTEC International</v>
          </cell>
          <cell r="K1283" t="str">
            <v>SCA11283</v>
          </cell>
          <cell r="L1283" t="str">
            <v>AF-JAL-PACT-D5768</v>
          </cell>
          <cell r="P1283">
            <v>158</v>
          </cell>
          <cell r="Q1283">
            <v>158</v>
          </cell>
          <cell r="R1283">
            <v>0</v>
          </cell>
          <cell r="T1283">
            <v>158</v>
          </cell>
          <cell r="AB1283">
            <v>158</v>
          </cell>
          <cell r="AC1283">
            <v>0</v>
          </cell>
          <cell r="AE1283">
            <v>158</v>
          </cell>
          <cell r="AJ1283">
            <v>0</v>
          </cell>
          <cell r="AK1283">
            <v>-158</v>
          </cell>
          <cell r="AM1283">
            <v>158</v>
          </cell>
          <cell r="AR1283">
            <v>0</v>
          </cell>
          <cell r="AS1283">
            <v>-158</v>
          </cell>
          <cell r="BI1283" t="str">
            <v>Service (other than L-Band/ Retail VOIP)No</v>
          </cell>
          <cell r="BJ1283" t="str">
            <v>Service (other than L-Band/ Retail VOIP)No</v>
          </cell>
          <cell r="BK1283" t="str">
            <v>MaritimeNo</v>
          </cell>
          <cell r="BL1283" t="str">
            <v>No</v>
          </cell>
          <cell r="BM1283" t="str">
            <v>No</v>
          </cell>
          <cell r="BN1283" t="str">
            <v>SCAService (other than L-Band/ Retail VOIP)No</v>
          </cell>
          <cell r="BO1283" t="str">
            <v>SCANo</v>
          </cell>
          <cell r="BP1283" t="str">
            <v>SCAMaritimeNo</v>
          </cell>
          <cell r="BQ1283" t="str">
            <v>SCAService (other than L-Band/ Retail VOIP)MaritimeNo</v>
          </cell>
        </row>
        <row r="1284">
          <cell r="A1284" t="str">
            <v>SCA</v>
          </cell>
          <cell r="B1284" t="str">
            <v>Service (other than L-Band/ Retail VOIP)</v>
          </cell>
          <cell r="C1284" t="str">
            <v/>
          </cell>
          <cell r="D1284" t="str">
            <v/>
          </cell>
          <cell r="E1284" t="str">
            <v>No</v>
          </cell>
          <cell r="F1284" t="str">
            <v>Maritime</v>
          </cell>
          <cell r="G1284" t="str">
            <v>Maritime</v>
          </cell>
          <cell r="H1284" t="str">
            <v>MARITIME</v>
          </cell>
          <cell r="J1284" t="str">
            <v>PACTEC International</v>
          </cell>
          <cell r="K1284" t="str">
            <v>SCA11284</v>
          </cell>
          <cell r="L1284" t="str">
            <v>AF-KBL-PACT-D045263</v>
          </cell>
          <cell r="P1284">
            <v>199</v>
          </cell>
          <cell r="Q1284">
            <v>199</v>
          </cell>
          <cell r="R1284">
            <v>0</v>
          </cell>
          <cell r="T1284">
            <v>199</v>
          </cell>
          <cell r="AB1284">
            <v>199</v>
          </cell>
          <cell r="AC1284">
            <v>0</v>
          </cell>
          <cell r="AE1284">
            <v>199</v>
          </cell>
          <cell r="AJ1284">
            <v>0</v>
          </cell>
          <cell r="AK1284">
            <v>-199</v>
          </cell>
          <cell r="AM1284">
            <v>199</v>
          </cell>
          <cell r="AR1284">
            <v>0</v>
          </cell>
          <cell r="AS1284">
            <v>-199</v>
          </cell>
          <cell r="BI1284" t="str">
            <v>Service (other than L-Band/ Retail VOIP)No</v>
          </cell>
          <cell r="BJ1284" t="str">
            <v>Service (other than L-Band/ Retail VOIP)No</v>
          </cell>
          <cell r="BK1284" t="str">
            <v>MaritimeNo</v>
          </cell>
          <cell r="BL1284" t="str">
            <v>No</v>
          </cell>
          <cell r="BM1284" t="str">
            <v>No</v>
          </cell>
          <cell r="BN1284" t="str">
            <v>SCAService (other than L-Band/ Retail VOIP)No</v>
          </cell>
          <cell r="BO1284" t="str">
            <v>SCANo</v>
          </cell>
          <cell r="BP1284" t="str">
            <v>SCAMaritimeNo</v>
          </cell>
          <cell r="BQ1284" t="str">
            <v>SCAService (other than L-Band/ Retail VOIP)MaritimeNo</v>
          </cell>
        </row>
        <row r="1285">
          <cell r="A1285" t="str">
            <v>SCA</v>
          </cell>
          <cell r="B1285" t="str">
            <v>Service (other than L-Band/ Retail VOIP)</v>
          </cell>
          <cell r="C1285" t="str">
            <v/>
          </cell>
          <cell r="D1285" t="str">
            <v/>
          </cell>
          <cell r="E1285" t="str">
            <v>No</v>
          </cell>
          <cell r="F1285" t="str">
            <v>Maritime</v>
          </cell>
          <cell r="G1285" t="str">
            <v>Maritime</v>
          </cell>
          <cell r="H1285" t="str">
            <v>MARITIME</v>
          </cell>
          <cell r="J1285" t="str">
            <v>PACTEC International</v>
          </cell>
          <cell r="K1285" t="str">
            <v>SCA11285</v>
          </cell>
          <cell r="L1285" t="str">
            <v>AF-KBL-PACT-D41594</v>
          </cell>
          <cell r="P1285">
            <v>81</v>
          </cell>
          <cell r="Q1285">
            <v>81</v>
          </cell>
          <cell r="R1285">
            <v>0</v>
          </cell>
          <cell r="T1285">
            <v>81</v>
          </cell>
          <cell r="AB1285">
            <v>81</v>
          </cell>
          <cell r="AC1285">
            <v>0</v>
          </cell>
          <cell r="AE1285">
            <v>81</v>
          </cell>
          <cell r="AJ1285">
            <v>0</v>
          </cell>
          <cell r="AK1285">
            <v>-81</v>
          </cell>
          <cell r="AM1285">
            <v>81</v>
          </cell>
          <cell r="AR1285">
            <v>0</v>
          </cell>
          <cell r="AS1285">
            <v>-81</v>
          </cell>
          <cell r="BI1285" t="str">
            <v>Service (other than L-Band/ Retail VOIP)No</v>
          </cell>
          <cell r="BJ1285" t="str">
            <v>Service (other than L-Band/ Retail VOIP)No</v>
          </cell>
          <cell r="BK1285" t="str">
            <v>MaritimeNo</v>
          </cell>
          <cell r="BL1285" t="str">
            <v>No</v>
          </cell>
          <cell r="BM1285" t="str">
            <v>No</v>
          </cell>
          <cell r="BN1285" t="str">
            <v>SCAService (other than L-Band/ Retail VOIP)No</v>
          </cell>
          <cell r="BO1285" t="str">
            <v>SCANo</v>
          </cell>
          <cell r="BP1285" t="str">
            <v>SCAMaritimeNo</v>
          </cell>
          <cell r="BQ1285" t="str">
            <v>SCAService (other than L-Band/ Retail VOIP)MaritimeNo</v>
          </cell>
        </row>
        <row r="1286">
          <cell r="A1286" t="str">
            <v>SCA</v>
          </cell>
          <cell r="B1286" t="str">
            <v>Service (other than L-Band/ Retail VOIP)</v>
          </cell>
          <cell r="C1286" t="str">
            <v/>
          </cell>
          <cell r="D1286" t="str">
            <v/>
          </cell>
          <cell r="E1286" t="str">
            <v>No</v>
          </cell>
          <cell r="F1286" t="str">
            <v>Maritime</v>
          </cell>
          <cell r="G1286" t="str">
            <v>Maritime</v>
          </cell>
          <cell r="H1286" t="str">
            <v>MARITIME</v>
          </cell>
          <cell r="J1286" t="str">
            <v>PACTEC International</v>
          </cell>
          <cell r="K1286" t="str">
            <v>SCA11286</v>
          </cell>
          <cell r="L1286" t="str">
            <v>AF-KBL-PACT-D41484</v>
          </cell>
          <cell r="P1286">
            <v>158</v>
          </cell>
          <cell r="Q1286">
            <v>158</v>
          </cell>
          <cell r="R1286">
            <v>0</v>
          </cell>
          <cell r="T1286">
            <v>158</v>
          </cell>
          <cell r="AB1286">
            <v>158</v>
          </cell>
          <cell r="AC1286">
            <v>0</v>
          </cell>
          <cell r="AE1286">
            <v>158</v>
          </cell>
          <cell r="AJ1286">
            <v>0</v>
          </cell>
          <cell r="AK1286">
            <v>-158</v>
          </cell>
          <cell r="AM1286">
            <v>158</v>
          </cell>
          <cell r="AR1286">
            <v>0</v>
          </cell>
          <cell r="AS1286">
            <v>-158</v>
          </cell>
          <cell r="BI1286" t="str">
            <v>Service (other than L-Band/ Retail VOIP)No</v>
          </cell>
          <cell r="BJ1286" t="str">
            <v>Service (other than L-Band/ Retail VOIP)No</v>
          </cell>
          <cell r="BK1286" t="str">
            <v>MaritimeNo</v>
          </cell>
          <cell r="BL1286" t="str">
            <v>No</v>
          </cell>
          <cell r="BM1286" t="str">
            <v>No</v>
          </cell>
          <cell r="BN1286" t="str">
            <v>SCAService (other than L-Band/ Retail VOIP)No</v>
          </cell>
          <cell r="BO1286" t="str">
            <v>SCANo</v>
          </cell>
          <cell r="BP1286" t="str">
            <v>SCAMaritimeNo</v>
          </cell>
          <cell r="BQ1286" t="str">
            <v>SCAService (other than L-Band/ Retail VOIP)MaritimeNo</v>
          </cell>
        </row>
        <row r="1287">
          <cell r="A1287" t="str">
            <v>SCA</v>
          </cell>
          <cell r="B1287" t="str">
            <v>Service (other than L-Band/ Retail VOIP)</v>
          </cell>
          <cell r="C1287" t="str">
            <v/>
          </cell>
          <cell r="D1287" t="str">
            <v/>
          </cell>
          <cell r="E1287" t="str">
            <v>No</v>
          </cell>
          <cell r="F1287" t="str">
            <v>Maritime</v>
          </cell>
          <cell r="G1287" t="str">
            <v>Maritime</v>
          </cell>
          <cell r="H1287" t="str">
            <v>MARITIME</v>
          </cell>
          <cell r="J1287" t="str">
            <v>PACTEC International</v>
          </cell>
          <cell r="K1287" t="str">
            <v>SCA11287</v>
          </cell>
          <cell r="L1287" t="str">
            <v>AF-KBL-PACT-D004909</v>
          </cell>
          <cell r="P1287">
            <v>550</v>
          </cell>
          <cell r="Q1287">
            <v>550</v>
          </cell>
          <cell r="R1287">
            <v>0</v>
          </cell>
          <cell r="T1287">
            <v>550</v>
          </cell>
          <cell r="AB1287">
            <v>550</v>
          </cell>
          <cell r="AC1287">
            <v>0</v>
          </cell>
          <cell r="AE1287">
            <v>550</v>
          </cell>
          <cell r="AJ1287">
            <v>0</v>
          </cell>
          <cell r="AK1287">
            <v>-550</v>
          </cell>
          <cell r="AM1287">
            <v>550</v>
          </cell>
          <cell r="AR1287">
            <v>0</v>
          </cell>
          <cell r="AS1287">
            <v>-550</v>
          </cell>
          <cell r="BI1287" t="str">
            <v>Service (other than L-Band/ Retail VOIP)No</v>
          </cell>
          <cell r="BJ1287" t="str">
            <v>Service (other than L-Band/ Retail VOIP)No</v>
          </cell>
          <cell r="BK1287" t="str">
            <v>MaritimeNo</v>
          </cell>
          <cell r="BL1287" t="str">
            <v>No</v>
          </cell>
          <cell r="BM1287" t="str">
            <v>No</v>
          </cell>
          <cell r="BN1287" t="str">
            <v>SCAService (other than L-Band/ Retail VOIP)No</v>
          </cell>
          <cell r="BO1287" t="str">
            <v>SCANo</v>
          </cell>
          <cell r="BP1287" t="str">
            <v>SCAMaritimeNo</v>
          </cell>
          <cell r="BQ1287" t="str">
            <v>SCAService (other than L-Band/ Retail VOIP)MaritimeNo</v>
          </cell>
        </row>
        <row r="1288">
          <cell r="A1288" t="str">
            <v>SCA</v>
          </cell>
          <cell r="B1288" t="str">
            <v>Service (other than L-Band/ Retail VOIP)</v>
          </cell>
          <cell r="C1288" t="str">
            <v/>
          </cell>
          <cell r="D1288" t="str">
            <v/>
          </cell>
          <cell r="E1288" t="str">
            <v>No</v>
          </cell>
          <cell r="F1288" t="str">
            <v>Maritime</v>
          </cell>
          <cell r="G1288" t="str">
            <v>Maritime</v>
          </cell>
          <cell r="H1288" t="str">
            <v>MARITIME</v>
          </cell>
          <cell r="J1288" t="str">
            <v>PACTEC International</v>
          </cell>
          <cell r="K1288" t="str">
            <v>SCA11288</v>
          </cell>
          <cell r="L1288" t="str">
            <v>AF-KBL-PACT-D15789</v>
          </cell>
          <cell r="P1288">
            <v>199</v>
          </cell>
          <cell r="Q1288">
            <v>199</v>
          </cell>
          <cell r="R1288">
            <v>0</v>
          </cell>
          <cell r="T1288">
            <v>199</v>
          </cell>
          <cell r="AB1288">
            <v>199</v>
          </cell>
          <cell r="AC1288">
            <v>0</v>
          </cell>
          <cell r="AE1288">
            <v>199</v>
          </cell>
          <cell r="AJ1288">
            <v>0</v>
          </cell>
          <cell r="AK1288">
            <v>-199</v>
          </cell>
          <cell r="AM1288">
            <v>199</v>
          </cell>
          <cell r="AR1288">
            <v>0</v>
          </cell>
          <cell r="AS1288">
            <v>-199</v>
          </cell>
          <cell r="BI1288" t="str">
            <v>Service (other than L-Band/ Retail VOIP)No</v>
          </cell>
          <cell r="BJ1288" t="str">
            <v>Service (other than L-Band/ Retail VOIP)No</v>
          </cell>
          <cell r="BK1288" t="str">
            <v>MaritimeNo</v>
          </cell>
          <cell r="BL1288" t="str">
            <v>No</v>
          </cell>
          <cell r="BM1288" t="str">
            <v>No</v>
          </cell>
          <cell r="BN1288" t="str">
            <v>SCAService (other than L-Band/ Retail VOIP)No</v>
          </cell>
          <cell r="BO1288" t="str">
            <v>SCANo</v>
          </cell>
          <cell r="BP1288" t="str">
            <v>SCAMaritimeNo</v>
          </cell>
          <cell r="BQ1288" t="str">
            <v>SCAService (other than L-Band/ Retail VOIP)MaritimeNo</v>
          </cell>
        </row>
        <row r="1289">
          <cell r="A1289" t="str">
            <v>SCA</v>
          </cell>
          <cell r="B1289" t="str">
            <v>Service (other than L-Band/ Retail VOIP)</v>
          </cell>
          <cell r="C1289" t="str">
            <v/>
          </cell>
          <cell r="D1289" t="str">
            <v/>
          </cell>
          <cell r="E1289" t="str">
            <v>No</v>
          </cell>
          <cell r="F1289" t="str">
            <v>Maritime</v>
          </cell>
          <cell r="G1289" t="str">
            <v>Maritime</v>
          </cell>
          <cell r="H1289" t="str">
            <v>MARITIME</v>
          </cell>
          <cell r="J1289" t="str">
            <v>PACTEC International</v>
          </cell>
          <cell r="K1289" t="str">
            <v>SCA11289</v>
          </cell>
          <cell r="L1289" t="str">
            <v>AF-KBL-PACT-D053900</v>
          </cell>
          <cell r="P1289">
            <v>142.19999999999999</v>
          </cell>
          <cell r="Q1289">
            <v>142.19999999999999</v>
          </cell>
          <cell r="R1289">
            <v>0</v>
          </cell>
          <cell r="T1289">
            <v>142.19999999999999</v>
          </cell>
          <cell r="AB1289">
            <v>142.19999999999999</v>
          </cell>
          <cell r="AC1289">
            <v>0</v>
          </cell>
          <cell r="AE1289">
            <v>142.19999999999999</v>
          </cell>
          <cell r="AJ1289">
            <v>0</v>
          </cell>
          <cell r="AK1289">
            <v>-142.19999999999999</v>
          </cell>
          <cell r="AM1289">
            <v>142.19999999999999</v>
          </cell>
          <cell r="AR1289">
            <v>0</v>
          </cell>
          <cell r="AS1289">
            <v>-142.19999999999999</v>
          </cell>
          <cell r="BI1289" t="str">
            <v>Service (other than L-Band/ Retail VOIP)No</v>
          </cell>
          <cell r="BJ1289" t="str">
            <v>Service (other than L-Band/ Retail VOIP)No</v>
          </cell>
          <cell r="BK1289" t="str">
            <v>MaritimeNo</v>
          </cell>
          <cell r="BL1289" t="str">
            <v>No</v>
          </cell>
          <cell r="BM1289" t="str">
            <v>No</v>
          </cell>
          <cell r="BN1289" t="str">
            <v>SCAService (other than L-Band/ Retail VOIP)No</v>
          </cell>
          <cell r="BO1289" t="str">
            <v>SCANo</v>
          </cell>
          <cell r="BP1289" t="str">
            <v>SCAMaritimeNo</v>
          </cell>
          <cell r="BQ1289" t="str">
            <v>SCAService (other than L-Band/ Retail VOIP)MaritimeNo</v>
          </cell>
        </row>
        <row r="1290">
          <cell r="A1290" t="str">
            <v>SCA</v>
          </cell>
          <cell r="B1290" t="str">
            <v>Service (other than L-Band/ Retail VOIP)</v>
          </cell>
          <cell r="C1290" t="str">
            <v/>
          </cell>
          <cell r="D1290" t="str">
            <v/>
          </cell>
          <cell r="E1290" t="str">
            <v>No</v>
          </cell>
          <cell r="F1290" t="str">
            <v>Maritime</v>
          </cell>
          <cell r="G1290" t="str">
            <v>Maritime</v>
          </cell>
          <cell r="H1290" t="str">
            <v>MARITIME</v>
          </cell>
          <cell r="J1290" t="str">
            <v>PACTEC International</v>
          </cell>
          <cell r="K1290" t="str">
            <v>SCA11290</v>
          </cell>
          <cell r="L1290" t="str">
            <v>AF-KBL-PACT-D40624</v>
          </cell>
          <cell r="P1290">
            <v>1219.5</v>
          </cell>
          <cell r="Q1290">
            <v>1219.5</v>
          </cell>
          <cell r="R1290">
            <v>0</v>
          </cell>
          <cell r="T1290">
            <v>1219.5</v>
          </cell>
          <cell r="AB1290">
            <v>1219.5</v>
          </cell>
          <cell r="AC1290">
            <v>0</v>
          </cell>
          <cell r="AE1290">
            <v>1219.5</v>
          </cell>
          <cell r="AJ1290">
            <v>0</v>
          </cell>
          <cell r="AK1290">
            <v>-1219.5</v>
          </cell>
          <cell r="AM1290">
            <v>1219.5</v>
          </cell>
          <cell r="AR1290">
            <v>0</v>
          </cell>
          <cell r="AS1290">
            <v>-1219.5</v>
          </cell>
          <cell r="BI1290" t="str">
            <v>Service (other than L-Band/ Retail VOIP)No</v>
          </cell>
          <cell r="BJ1290" t="str">
            <v>Service (other than L-Band/ Retail VOIP)No</v>
          </cell>
          <cell r="BK1290" t="str">
            <v>MaritimeNo</v>
          </cell>
          <cell r="BL1290" t="str">
            <v>No</v>
          </cell>
          <cell r="BM1290" t="str">
            <v>No</v>
          </cell>
          <cell r="BN1290" t="str">
            <v>SCAService (other than L-Band/ Retail VOIP)No</v>
          </cell>
          <cell r="BO1290" t="str">
            <v>SCANo</v>
          </cell>
          <cell r="BP1290" t="str">
            <v>SCAMaritimeNo</v>
          </cell>
          <cell r="BQ1290" t="str">
            <v>SCAService (other than L-Band/ Retail VOIP)MaritimeNo</v>
          </cell>
        </row>
        <row r="1291">
          <cell r="A1291" t="str">
            <v>SCA</v>
          </cell>
          <cell r="B1291" t="str">
            <v>Service (other than L-Band/ Retail VOIP)</v>
          </cell>
          <cell r="C1291" t="str">
            <v/>
          </cell>
          <cell r="D1291" t="str">
            <v/>
          </cell>
          <cell r="E1291" t="str">
            <v>No</v>
          </cell>
          <cell r="F1291" t="str">
            <v>Maritime</v>
          </cell>
          <cell r="G1291" t="str">
            <v>Maritime</v>
          </cell>
          <cell r="H1291" t="str">
            <v>MARITIME</v>
          </cell>
          <cell r="J1291" t="str">
            <v>PACTEC International</v>
          </cell>
          <cell r="K1291" t="str">
            <v>SCA11291</v>
          </cell>
          <cell r="L1291" t="str">
            <v>AF-KBL-PACT-D073789</v>
          </cell>
          <cell r="P1291">
            <v>460</v>
          </cell>
          <cell r="Q1291">
            <v>460</v>
          </cell>
          <cell r="R1291">
            <v>0</v>
          </cell>
          <cell r="T1291">
            <v>460</v>
          </cell>
          <cell r="AB1291">
            <v>460</v>
          </cell>
          <cell r="AC1291">
            <v>0</v>
          </cell>
          <cell r="AE1291">
            <v>460</v>
          </cell>
          <cell r="AJ1291">
            <v>0</v>
          </cell>
          <cell r="AK1291">
            <v>-460</v>
          </cell>
          <cell r="AM1291">
            <v>460</v>
          </cell>
          <cell r="AR1291">
            <v>0</v>
          </cell>
          <cell r="AS1291">
            <v>-460</v>
          </cell>
          <cell r="BI1291" t="str">
            <v>Service (other than L-Band/ Retail VOIP)No</v>
          </cell>
          <cell r="BJ1291" t="str">
            <v>Service (other than L-Band/ Retail VOIP)No</v>
          </cell>
          <cell r="BK1291" t="str">
            <v>MaritimeNo</v>
          </cell>
          <cell r="BL1291" t="str">
            <v>No</v>
          </cell>
          <cell r="BM1291" t="str">
            <v>No</v>
          </cell>
          <cell r="BN1291" t="str">
            <v>SCAService (other than L-Band/ Retail VOIP)No</v>
          </cell>
          <cell r="BO1291" t="str">
            <v>SCANo</v>
          </cell>
          <cell r="BP1291" t="str">
            <v>SCAMaritimeNo</v>
          </cell>
          <cell r="BQ1291" t="str">
            <v>SCAService (other than L-Band/ Retail VOIP)MaritimeNo</v>
          </cell>
        </row>
        <row r="1292">
          <cell r="A1292" t="str">
            <v>SCA</v>
          </cell>
          <cell r="B1292" t="str">
            <v>Service (other than L-Band/ Retail VOIP)</v>
          </cell>
          <cell r="C1292" t="str">
            <v/>
          </cell>
          <cell r="D1292" t="str">
            <v/>
          </cell>
          <cell r="E1292" t="str">
            <v>No</v>
          </cell>
          <cell r="F1292" t="str">
            <v>Maritime</v>
          </cell>
          <cell r="G1292" t="str">
            <v>Maritime</v>
          </cell>
          <cell r="H1292" t="str">
            <v>MARITIME</v>
          </cell>
          <cell r="J1292" t="str">
            <v>PACTEC International</v>
          </cell>
          <cell r="K1292" t="str">
            <v>SCA11292</v>
          </cell>
          <cell r="L1292" t="str">
            <v>AF-KBL-PACT-D55501</v>
          </cell>
          <cell r="P1292">
            <v>514</v>
          </cell>
          <cell r="Q1292">
            <v>514</v>
          </cell>
          <cell r="R1292">
            <v>0</v>
          </cell>
          <cell r="T1292">
            <v>514</v>
          </cell>
          <cell r="AB1292">
            <v>514</v>
          </cell>
          <cell r="AC1292">
            <v>0</v>
          </cell>
          <cell r="AE1292">
            <v>514</v>
          </cell>
          <cell r="AJ1292">
            <v>0</v>
          </cell>
          <cell r="AK1292">
            <v>-514</v>
          </cell>
          <cell r="AM1292">
            <v>514</v>
          </cell>
          <cell r="AR1292">
            <v>0</v>
          </cell>
          <cell r="AS1292">
            <v>-514</v>
          </cell>
          <cell r="BI1292" t="str">
            <v>Service (other than L-Band/ Retail VOIP)No</v>
          </cell>
          <cell r="BJ1292" t="str">
            <v>Service (other than L-Band/ Retail VOIP)No</v>
          </cell>
          <cell r="BK1292" t="str">
            <v>MaritimeNo</v>
          </cell>
          <cell r="BL1292" t="str">
            <v>No</v>
          </cell>
          <cell r="BM1292" t="str">
            <v>No</v>
          </cell>
          <cell r="BN1292" t="str">
            <v>SCAService (other than L-Band/ Retail VOIP)No</v>
          </cell>
          <cell r="BO1292" t="str">
            <v>SCANo</v>
          </cell>
          <cell r="BP1292" t="str">
            <v>SCAMaritimeNo</v>
          </cell>
          <cell r="BQ1292" t="str">
            <v>SCAService (other than L-Band/ Retail VOIP)MaritimeNo</v>
          </cell>
        </row>
        <row r="1293">
          <cell r="A1293" t="str">
            <v>SCA</v>
          </cell>
          <cell r="B1293" t="str">
            <v>Service (other than L-Band/ Retail VOIP)</v>
          </cell>
          <cell r="C1293" t="str">
            <v/>
          </cell>
          <cell r="D1293" t="str">
            <v/>
          </cell>
          <cell r="E1293" t="str">
            <v>No</v>
          </cell>
          <cell r="F1293" t="str">
            <v>Maritime</v>
          </cell>
          <cell r="G1293" t="str">
            <v>Maritime</v>
          </cell>
          <cell r="H1293" t="str">
            <v>MARITIME</v>
          </cell>
          <cell r="J1293" t="str">
            <v>PACTEC International</v>
          </cell>
          <cell r="K1293" t="str">
            <v>SCA11293</v>
          </cell>
          <cell r="L1293" t="str">
            <v>AF-KBL-PACT-D055342</v>
          </cell>
          <cell r="P1293">
            <v>348</v>
          </cell>
          <cell r="Q1293">
            <v>348</v>
          </cell>
          <cell r="R1293">
            <v>0</v>
          </cell>
          <cell r="T1293">
            <v>348</v>
          </cell>
          <cell r="AB1293">
            <v>348</v>
          </cell>
          <cell r="AC1293">
            <v>0</v>
          </cell>
          <cell r="AE1293">
            <v>348</v>
          </cell>
          <cell r="AJ1293">
            <v>0</v>
          </cell>
          <cell r="AK1293">
            <v>-348</v>
          </cell>
          <cell r="AM1293">
            <v>348</v>
          </cell>
          <cell r="AR1293">
            <v>0</v>
          </cell>
          <cell r="AS1293">
            <v>-348</v>
          </cell>
          <cell r="BI1293" t="str">
            <v>Service (other than L-Band/ Retail VOIP)No</v>
          </cell>
          <cell r="BJ1293" t="str">
            <v>Service (other than L-Band/ Retail VOIP)No</v>
          </cell>
          <cell r="BK1293" t="str">
            <v>MaritimeNo</v>
          </cell>
          <cell r="BL1293" t="str">
            <v>No</v>
          </cell>
          <cell r="BM1293" t="str">
            <v>No</v>
          </cell>
          <cell r="BN1293" t="str">
            <v>SCAService (other than L-Band/ Retail VOIP)No</v>
          </cell>
          <cell r="BO1293" t="str">
            <v>SCANo</v>
          </cell>
          <cell r="BP1293" t="str">
            <v>SCAMaritimeNo</v>
          </cell>
          <cell r="BQ1293" t="str">
            <v>SCAService (other than L-Band/ Retail VOIP)MaritimeNo</v>
          </cell>
        </row>
        <row r="1294">
          <cell r="A1294" t="str">
            <v>SCA</v>
          </cell>
          <cell r="B1294" t="str">
            <v>Service (other than L-Band/ Retail VOIP)</v>
          </cell>
          <cell r="C1294" t="str">
            <v/>
          </cell>
          <cell r="D1294" t="str">
            <v/>
          </cell>
          <cell r="E1294" t="str">
            <v>No</v>
          </cell>
          <cell r="F1294" t="str">
            <v>Maritime</v>
          </cell>
          <cell r="G1294" t="str">
            <v>Maritime</v>
          </cell>
          <cell r="H1294" t="str">
            <v>MARITIME</v>
          </cell>
          <cell r="J1294" t="str">
            <v>PACTEC International</v>
          </cell>
          <cell r="K1294" t="str">
            <v>SCA11294</v>
          </cell>
          <cell r="L1294" t="str">
            <v>AF-KBL-PACT-D057053</v>
          </cell>
          <cell r="P1294">
            <v>124</v>
          </cell>
          <cell r="Q1294">
            <v>124</v>
          </cell>
          <cell r="R1294">
            <v>0</v>
          </cell>
          <cell r="T1294">
            <v>124</v>
          </cell>
          <cell r="AB1294">
            <v>124</v>
          </cell>
          <cell r="AC1294">
            <v>0</v>
          </cell>
          <cell r="AE1294">
            <v>124</v>
          </cell>
          <cell r="AJ1294">
            <v>0</v>
          </cell>
          <cell r="AK1294">
            <v>-124</v>
          </cell>
          <cell r="AM1294">
            <v>124</v>
          </cell>
          <cell r="AR1294">
            <v>0</v>
          </cell>
          <cell r="AS1294">
            <v>-124</v>
          </cell>
          <cell r="BI1294" t="str">
            <v>Service (other than L-Band/ Retail VOIP)No</v>
          </cell>
          <cell r="BJ1294" t="str">
            <v>Service (other than L-Band/ Retail VOIP)No</v>
          </cell>
          <cell r="BK1294" t="str">
            <v>MaritimeNo</v>
          </cell>
          <cell r="BL1294" t="str">
            <v>No</v>
          </cell>
          <cell r="BM1294" t="str">
            <v>No</v>
          </cell>
          <cell r="BN1294" t="str">
            <v>SCAService (other than L-Band/ Retail VOIP)No</v>
          </cell>
          <cell r="BO1294" t="str">
            <v>SCANo</v>
          </cell>
          <cell r="BP1294" t="str">
            <v>SCAMaritimeNo</v>
          </cell>
          <cell r="BQ1294" t="str">
            <v>SCAService (other than L-Band/ Retail VOIP)MaritimeNo</v>
          </cell>
        </row>
        <row r="1295">
          <cell r="A1295" t="str">
            <v>SCA</v>
          </cell>
          <cell r="B1295" t="str">
            <v>Service (other than L-Band/ Retail VOIP)</v>
          </cell>
          <cell r="C1295" t="str">
            <v/>
          </cell>
          <cell r="D1295" t="str">
            <v/>
          </cell>
          <cell r="E1295" t="str">
            <v>No</v>
          </cell>
          <cell r="F1295" t="str">
            <v>Maritime</v>
          </cell>
          <cell r="G1295" t="str">
            <v>Maritime</v>
          </cell>
          <cell r="H1295" t="str">
            <v>MARITIME</v>
          </cell>
          <cell r="J1295" t="str">
            <v>PACTEC International</v>
          </cell>
          <cell r="K1295" t="str">
            <v>SCA11295</v>
          </cell>
          <cell r="L1295" t="str">
            <v>AF-KBL-PACT-D099331</v>
          </cell>
          <cell r="P1295">
            <v>124</v>
          </cell>
          <cell r="Q1295">
            <v>124</v>
          </cell>
          <cell r="R1295">
            <v>0</v>
          </cell>
          <cell r="T1295">
            <v>124</v>
          </cell>
          <cell r="AB1295">
            <v>124</v>
          </cell>
          <cell r="AC1295">
            <v>0</v>
          </cell>
          <cell r="AE1295">
            <v>124</v>
          </cell>
          <cell r="AJ1295">
            <v>0</v>
          </cell>
          <cell r="AK1295">
            <v>-124</v>
          </cell>
          <cell r="AM1295">
            <v>124</v>
          </cell>
          <cell r="AR1295">
            <v>0</v>
          </cell>
          <cell r="AS1295">
            <v>-124</v>
          </cell>
          <cell r="BI1295" t="str">
            <v>Service (other than L-Band/ Retail VOIP)No</v>
          </cell>
          <cell r="BJ1295" t="str">
            <v>Service (other than L-Band/ Retail VOIP)No</v>
          </cell>
          <cell r="BK1295" t="str">
            <v>MaritimeNo</v>
          </cell>
          <cell r="BL1295" t="str">
            <v>No</v>
          </cell>
          <cell r="BM1295" t="str">
            <v>No</v>
          </cell>
          <cell r="BN1295" t="str">
            <v>SCAService (other than L-Band/ Retail VOIP)No</v>
          </cell>
          <cell r="BO1295" t="str">
            <v>SCANo</v>
          </cell>
          <cell r="BP1295" t="str">
            <v>SCAMaritimeNo</v>
          </cell>
          <cell r="BQ1295" t="str">
            <v>SCAService (other than L-Band/ Retail VOIP)MaritimeNo</v>
          </cell>
        </row>
        <row r="1296">
          <cell r="A1296" t="str">
            <v>SCA</v>
          </cell>
          <cell r="B1296" t="str">
            <v>Service (other than L-Band/ Retail VOIP)</v>
          </cell>
          <cell r="C1296" t="str">
            <v/>
          </cell>
          <cell r="D1296" t="str">
            <v/>
          </cell>
          <cell r="E1296" t="str">
            <v>No</v>
          </cell>
          <cell r="F1296" t="str">
            <v>Maritime</v>
          </cell>
          <cell r="G1296" t="str">
            <v>Maritime</v>
          </cell>
          <cell r="H1296" t="str">
            <v>MARITIME</v>
          </cell>
          <cell r="J1296" t="str">
            <v>PACTEC International</v>
          </cell>
          <cell r="K1296" t="str">
            <v>SCA11296</v>
          </cell>
          <cell r="L1296" t="str">
            <v>AF-KBL-PACT-D104787</v>
          </cell>
          <cell r="P1296">
            <v>215.1</v>
          </cell>
          <cell r="Q1296">
            <v>215.1</v>
          </cell>
          <cell r="R1296">
            <v>0</v>
          </cell>
          <cell r="T1296">
            <v>215.1</v>
          </cell>
          <cell r="AB1296">
            <v>215.1</v>
          </cell>
          <cell r="AC1296">
            <v>0</v>
          </cell>
          <cell r="AE1296">
            <v>215.1</v>
          </cell>
          <cell r="AJ1296">
            <v>0</v>
          </cell>
          <cell r="AK1296">
            <v>-215.1</v>
          </cell>
          <cell r="AM1296">
            <v>215.1</v>
          </cell>
          <cell r="AR1296">
            <v>0</v>
          </cell>
          <cell r="AS1296">
            <v>-215.1</v>
          </cell>
          <cell r="BI1296" t="str">
            <v>Service (other than L-Band/ Retail VOIP)No</v>
          </cell>
          <cell r="BJ1296" t="str">
            <v>Service (other than L-Band/ Retail VOIP)No</v>
          </cell>
          <cell r="BK1296" t="str">
            <v>MaritimeNo</v>
          </cell>
          <cell r="BL1296" t="str">
            <v>No</v>
          </cell>
          <cell r="BM1296" t="str">
            <v>No</v>
          </cell>
          <cell r="BN1296" t="str">
            <v>SCAService (other than L-Band/ Retail VOIP)No</v>
          </cell>
          <cell r="BO1296" t="str">
            <v>SCANo</v>
          </cell>
          <cell r="BP1296" t="str">
            <v>SCAMaritimeNo</v>
          </cell>
          <cell r="BQ1296" t="str">
            <v>SCAService (other than L-Band/ Retail VOIP)MaritimeNo</v>
          </cell>
        </row>
        <row r="1297">
          <cell r="A1297" t="str">
            <v>SCA</v>
          </cell>
          <cell r="B1297" t="str">
            <v>Service (other than L-Band/ Retail VOIP)</v>
          </cell>
          <cell r="C1297" t="str">
            <v/>
          </cell>
          <cell r="D1297" t="str">
            <v/>
          </cell>
          <cell r="E1297" t="str">
            <v>No</v>
          </cell>
          <cell r="F1297" t="str">
            <v>Maritime</v>
          </cell>
          <cell r="G1297" t="str">
            <v>Maritime</v>
          </cell>
          <cell r="H1297" t="str">
            <v>MARITIME</v>
          </cell>
          <cell r="J1297" t="str">
            <v>PACTEC International</v>
          </cell>
          <cell r="K1297" t="str">
            <v>SCA11297</v>
          </cell>
          <cell r="L1297" t="str">
            <v>AF-KBL-PACT-D005535</v>
          </cell>
          <cell r="P1297">
            <v>392.4</v>
          </cell>
          <cell r="Q1297">
            <v>392.4</v>
          </cell>
          <cell r="R1297">
            <v>0</v>
          </cell>
          <cell r="T1297">
            <v>392.4</v>
          </cell>
          <cell r="AB1297">
            <v>392.4</v>
          </cell>
          <cell r="AC1297">
            <v>0</v>
          </cell>
          <cell r="AE1297">
            <v>392.4</v>
          </cell>
          <cell r="AJ1297">
            <v>0</v>
          </cell>
          <cell r="AK1297">
            <v>-392.4</v>
          </cell>
          <cell r="AM1297">
            <v>392.4</v>
          </cell>
          <cell r="AR1297">
            <v>0</v>
          </cell>
          <cell r="AS1297">
            <v>-392.4</v>
          </cell>
          <cell r="BI1297" t="str">
            <v>Service (other than L-Band/ Retail VOIP)No</v>
          </cell>
          <cell r="BJ1297" t="str">
            <v>Service (other than L-Band/ Retail VOIP)No</v>
          </cell>
          <cell r="BK1297" t="str">
            <v>MaritimeNo</v>
          </cell>
          <cell r="BL1297" t="str">
            <v>No</v>
          </cell>
          <cell r="BM1297" t="str">
            <v>No</v>
          </cell>
          <cell r="BN1297" t="str">
            <v>SCAService (other than L-Band/ Retail VOIP)No</v>
          </cell>
          <cell r="BO1297" t="str">
            <v>SCANo</v>
          </cell>
          <cell r="BP1297" t="str">
            <v>SCAMaritimeNo</v>
          </cell>
          <cell r="BQ1297" t="str">
            <v>SCAService (other than L-Band/ Retail VOIP)MaritimeNo</v>
          </cell>
        </row>
        <row r="1298">
          <cell r="A1298" t="str">
            <v>SCA</v>
          </cell>
          <cell r="B1298" t="str">
            <v>Service (other than L-Band/ Retail VOIP)</v>
          </cell>
          <cell r="C1298" t="str">
            <v/>
          </cell>
          <cell r="D1298" t="str">
            <v/>
          </cell>
          <cell r="E1298" t="str">
            <v>No</v>
          </cell>
          <cell r="F1298" t="str">
            <v>Maritime</v>
          </cell>
          <cell r="G1298" t="str">
            <v>Maritime</v>
          </cell>
          <cell r="H1298" t="str">
            <v>MARITIME</v>
          </cell>
          <cell r="J1298" t="str">
            <v>PACTEC International</v>
          </cell>
          <cell r="K1298" t="str">
            <v>SCA11298</v>
          </cell>
          <cell r="L1298" t="str">
            <v>AF-KBL-PACT-D074348</v>
          </cell>
          <cell r="P1298">
            <v>392.4</v>
          </cell>
          <cell r="Q1298">
            <v>392.4</v>
          </cell>
          <cell r="R1298">
            <v>0</v>
          </cell>
          <cell r="T1298">
            <v>392.4</v>
          </cell>
          <cell r="AB1298">
            <v>392.4</v>
          </cell>
          <cell r="AC1298">
            <v>0</v>
          </cell>
          <cell r="AE1298">
            <v>392.4</v>
          </cell>
          <cell r="AJ1298">
            <v>0</v>
          </cell>
          <cell r="AK1298">
            <v>-392.4</v>
          </cell>
          <cell r="AM1298">
            <v>392.4</v>
          </cell>
          <cell r="AR1298">
            <v>0</v>
          </cell>
          <cell r="AS1298">
            <v>-392.4</v>
          </cell>
          <cell r="BI1298" t="str">
            <v>Service (other than L-Band/ Retail VOIP)No</v>
          </cell>
          <cell r="BJ1298" t="str">
            <v>Service (other than L-Band/ Retail VOIP)No</v>
          </cell>
          <cell r="BK1298" t="str">
            <v>MaritimeNo</v>
          </cell>
          <cell r="BL1298" t="str">
            <v>No</v>
          </cell>
          <cell r="BM1298" t="str">
            <v>No</v>
          </cell>
          <cell r="BN1298" t="str">
            <v>SCAService (other than L-Band/ Retail VOIP)No</v>
          </cell>
          <cell r="BO1298" t="str">
            <v>SCANo</v>
          </cell>
          <cell r="BP1298" t="str">
            <v>SCAMaritimeNo</v>
          </cell>
          <cell r="BQ1298" t="str">
            <v>SCAService (other than L-Band/ Retail VOIP)MaritimeNo</v>
          </cell>
        </row>
        <row r="1299">
          <cell r="A1299" t="str">
            <v>SCA</v>
          </cell>
          <cell r="B1299" t="str">
            <v>Service (other than L-Band/ Retail VOIP)</v>
          </cell>
          <cell r="C1299" t="str">
            <v/>
          </cell>
          <cell r="D1299" t="str">
            <v/>
          </cell>
          <cell r="E1299" t="str">
            <v>No</v>
          </cell>
          <cell r="F1299" t="str">
            <v>Maritime</v>
          </cell>
          <cell r="G1299" t="str">
            <v>Maritime</v>
          </cell>
          <cell r="H1299" t="str">
            <v>MARITIME</v>
          </cell>
          <cell r="J1299" t="str">
            <v>PACTEC International</v>
          </cell>
          <cell r="K1299" t="str">
            <v>SCA11299</v>
          </cell>
          <cell r="L1299" t="str">
            <v>AF-KBL-PACT-D100232</v>
          </cell>
          <cell r="P1299">
            <v>158</v>
          </cell>
          <cell r="Q1299">
            <v>158</v>
          </cell>
          <cell r="R1299">
            <v>0</v>
          </cell>
          <cell r="T1299">
            <v>158</v>
          </cell>
          <cell r="AB1299">
            <v>158</v>
          </cell>
          <cell r="AC1299">
            <v>0</v>
          </cell>
          <cell r="AE1299">
            <v>158</v>
          </cell>
          <cell r="AJ1299">
            <v>0</v>
          </cell>
          <cell r="AK1299">
            <v>-158</v>
          </cell>
          <cell r="AM1299">
            <v>158</v>
          </cell>
          <cell r="AR1299">
            <v>0</v>
          </cell>
          <cell r="AS1299">
            <v>-158</v>
          </cell>
          <cell r="BI1299" t="str">
            <v>Service (other than L-Band/ Retail VOIP)No</v>
          </cell>
          <cell r="BJ1299" t="str">
            <v>Service (other than L-Band/ Retail VOIP)No</v>
          </cell>
          <cell r="BK1299" t="str">
            <v>MaritimeNo</v>
          </cell>
          <cell r="BL1299" t="str">
            <v>No</v>
          </cell>
          <cell r="BM1299" t="str">
            <v>No</v>
          </cell>
          <cell r="BN1299" t="str">
            <v>SCAService (other than L-Band/ Retail VOIP)No</v>
          </cell>
          <cell r="BO1299" t="str">
            <v>SCANo</v>
          </cell>
          <cell r="BP1299" t="str">
            <v>SCAMaritimeNo</v>
          </cell>
          <cell r="BQ1299" t="str">
            <v>SCAService (other than L-Band/ Retail VOIP)MaritimeNo</v>
          </cell>
        </row>
        <row r="1300">
          <cell r="A1300" t="str">
            <v>SCA</v>
          </cell>
          <cell r="B1300" t="str">
            <v>Service (other than L-Band/ Retail VOIP)</v>
          </cell>
          <cell r="C1300" t="str">
            <v/>
          </cell>
          <cell r="D1300" t="str">
            <v/>
          </cell>
          <cell r="E1300" t="str">
            <v>No</v>
          </cell>
          <cell r="F1300" t="str">
            <v>Maritime</v>
          </cell>
          <cell r="G1300" t="str">
            <v>Maritime</v>
          </cell>
          <cell r="H1300" t="str">
            <v>MARITIME</v>
          </cell>
          <cell r="J1300" t="str">
            <v>PACTEC International</v>
          </cell>
          <cell r="K1300" t="str">
            <v>SCA11300</v>
          </cell>
          <cell r="L1300" t="str">
            <v>AF-KBL-PACT-D099023</v>
          </cell>
          <cell r="P1300">
            <v>239</v>
          </cell>
          <cell r="Q1300">
            <v>239</v>
          </cell>
          <cell r="R1300">
            <v>0</v>
          </cell>
          <cell r="T1300">
            <v>239</v>
          </cell>
          <cell r="AB1300">
            <v>239</v>
          </cell>
          <cell r="AC1300">
            <v>0</v>
          </cell>
          <cell r="AE1300">
            <v>239</v>
          </cell>
          <cell r="AJ1300">
            <v>0</v>
          </cell>
          <cell r="AK1300">
            <v>-239</v>
          </cell>
          <cell r="AM1300">
            <v>239</v>
          </cell>
          <cell r="AR1300">
            <v>0</v>
          </cell>
          <cell r="AS1300">
            <v>-239</v>
          </cell>
          <cell r="BI1300" t="str">
            <v>Service (other than L-Band/ Retail VOIP)No</v>
          </cell>
          <cell r="BJ1300" t="str">
            <v>Service (other than L-Band/ Retail VOIP)No</v>
          </cell>
          <cell r="BK1300" t="str">
            <v>MaritimeNo</v>
          </cell>
          <cell r="BL1300" t="str">
            <v>No</v>
          </cell>
          <cell r="BM1300" t="str">
            <v>No</v>
          </cell>
          <cell r="BN1300" t="str">
            <v>SCAService (other than L-Band/ Retail VOIP)No</v>
          </cell>
          <cell r="BO1300" t="str">
            <v>SCANo</v>
          </cell>
          <cell r="BP1300" t="str">
            <v>SCAMaritimeNo</v>
          </cell>
          <cell r="BQ1300" t="str">
            <v>SCAService (other than L-Band/ Retail VOIP)MaritimeNo</v>
          </cell>
        </row>
        <row r="1301">
          <cell r="A1301" t="str">
            <v>SCA</v>
          </cell>
          <cell r="B1301" t="str">
            <v>Service (other than L-Band/ Retail VOIP)</v>
          </cell>
          <cell r="C1301" t="str">
            <v/>
          </cell>
          <cell r="D1301" t="str">
            <v/>
          </cell>
          <cell r="E1301" t="str">
            <v>No</v>
          </cell>
          <cell r="F1301" t="str">
            <v>Maritime</v>
          </cell>
          <cell r="G1301" t="str">
            <v>Maritime</v>
          </cell>
          <cell r="H1301" t="str">
            <v>MARITIME</v>
          </cell>
          <cell r="J1301" t="str">
            <v>PACTEC International</v>
          </cell>
          <cell r="K1301" t="str">
            <v>SCA11301</v>
          </cell>
          <cell r="L1301" t="str">
            <v>AF-KBL-PACT-D099244</v>
          </cell>
          <cell r="P1301">
            <v>124</v>
          </cell>
          <cell r="Q1301">
            <v>124</v>
          </cell>
          <cell r="R1301">
            <v>0</v>
          </cell>
          <cell r="T1301">
            <v>124</v>
          </cell>
          <cell r="AB1301">
            <v>124</v>
          </cell>
          <cell r="AC1301">
            <v>0</v>
          </cell>
          <cell r="AE1301">
            <v>124</v>
          </cell>
          <cell r="AJ1301">
            <v>0</v>
          </cell>
          <cell r="AK1301">
            <v>-124</v>
          </cell>
          <cell r="AM1301">
            <v>124</v>
          </cell>
          <cell r="AR1301">
            <v>0</v>
          </cell>
          <cell r="AS1301">
            <v>-124</v>
          </cell>
          <cell r="BI1301" t="str">
            <v>Service (other than L-Band/ Retail VOIP)No</v>
          </cell>
          <cell r="BJ1301" t="str">
            <v>Service (other than L-Band/ Retail VOIP)No</v>
          </cell>
          <cell r="BK1301" t="str">
            <v>MaritimeNo</v>
          </cell>
          <cell r="BL1301" t="str">
            <v>No</v>
          </cell>
          <cell r="BM1301" t="str">
            <v>No</v>
          </cell>
          <cell r="BN1301" t="str">
            <v>SCAService (other than L-Band/ Retail VOIP)No</v>
          </cell>
          <cell r="BO1301" t="str">
            <v>SCANo</v>
          </cell>
          <cell r="BP1301" t="str">
            <v>SCAMaritimeNo</v>
          </cell>
          <cell r="BQ1301" t="str">
            <v>SCAService (other than L-Band/ Retail VOIP)MaritimeNo</v>
          </cell>
        </row>
        <row r="1302">
          <cell r="A1302" t="str">
            <v>SCA</v>
          </cell>
          <cell r="B1302" t="str">
            <v>Service (other than L-Band/ Retail VOIP)</v>
          </cell>
          <cell r="C1302" t="str">
            <v/>
          </cell>
          <cell r="D1302" t="str">
            <v/>
          </cell>
          <cell r="E1302" t="str">
            <v>No</v>
          </cell>
          <cell r="F1302" t="str">
            <v>Maritime</v>
          </cell>
          <cell r="G1302" t="str">
            <v>Maritime</v>
          </cell>
          <cell r="H1302" t="str">
            <v>MARITIME</v>
          </cell>
          <cell r="J1302" t="str">
            <v>PACTEC International</v>
          </cell>
          <cell r="K1302" t="str">
            <v>SCA11302</v>
          </cell>
          <cell r="L1302" t="str">
            <v>AF-KBL-PACT-D100200</v>
          </cell>
          <cell r="P1302">
            <v>158</v>
          </cell>
          <cell r="Q1302">
            <v>158</v>
          </cell>
          <cell r="R1302">
            <v>0</v>
          </cell>
          <cell r="T1302">
            <v>158</v>
          </cell>
          <cell r="AB1302">
            <v>158</v>
          </cell>
          <cell r="AC1302">
            <v>0</v>
          </cell>
          <cell r="AE1302">
            <v>158</v>
          </cell>
          <cell r="AJ1302">
            <v>0</v>
          </cell>
          <cell r="AK1302">
            <v>-158</v>
          </cell>
          <cell r="AM1302">
            <v>158</v>
          </cell>
          <cell r="AR1302">
            <v>0</v>
          </cell>
          <cell r="AS1302">
            <v>-158</v>
          </cell>
          <cell r="BI1302" t="str">
            <v>Service (other than L-Band/ Retail VOIP)No</v>
          </cell>
          <cell r="BJ1302" t="str">
            <v>Service (other than L-Band/ Retail VOIP)No</v>
          </cell>
          <cell r="BK1302" t="str">
            <v>MaritimeNo</v>
          </cell>
          <cell r="BL1302" t="str">
            <v>No</v>
          </cell>
          <cell r="BM1302" t="str">
            <v>No</v>
          </cell>
          <cell r="BN1302" t="str">
            <v>SCAService (other than L-Band/ Retail VOIP)No</v>
          </cell>
          <cell r="BO1302" t="str">
            <v>SCANo</v>
          </cell>
          <cell r="BP1302" t="str">
            <v>SCAMaritimeNo</v>
          </cell>
          <cell r="BQ1302" t="str">
            <v>SCAService (other than L-Band/ Retail VOIP)MaritimeNo</v>
          </cell>
        </row>
        <row r="1303">
          <cell r="A1303" t="str">
            <v>SCA</v>
          </cell>
          <cell r="B1303" t="str">
            <v>Service (other than L-Band/ Retail VOIP)</v>
          </cell>
          <cell r="C1303" t="str">
            <v/>
          </cell>
          <cell r="D1303" t="str">
            <v/>
          </cell>
          <cell r="E1303" t="str">
            <v>No</v>
          </cell>
          <cell r="F1303" t="str">
            <v>Maritime</v>
          </cell>
          <cell r="G1303" t="str">
            <v>Maritime</v>
          </cell>
          <cell r="H1303" t="str">
            <v>MARITIME</v>
          </cell>
          <cell r="J1303" t="str">
            <v>PACTEC International</v>
          </cell>
          <cell r="K1303" t="str">
            <v>SCA11303</v>
          </cell>
          <cell r="L1303" t="str">
            <v>AF-KBL-PACT-D083634</v>
          </cell>
          <cell r="P1303">
            <v>199</v>
          </cell>
          <cell r="Q1303">
            <v>199</v>
          </cell>
          <cell r="R1303">
            <v>0</v>
          </cell>
          <cell r="T1303">
            <v>199</v>
          </cell>
          <cell r="AB1303">
            <v>199</v>
          </cell>
          <cell r="AC1303">
            <v>0</v>
          </cell>
          <cell r="AE1303">
            <v>199</v>
          </cell>
          <cell r="AJ1303">
            <v>0</v>
          </cell>
          <cell r="AK1303">
            <v>-199</v>
          </cell>
          <cell r="AM1303">
            <v>199</v>
          </cell>
          <cell r="AR1303">
            <v>0</v>
          </cell>
          <cell r="AS1303">
            <v>-199</v>
          </cell>
          <cell r="BI1303" t="str">
            <v>Service (other than L-Band/ Retail VOIP)No</v>
          </cell>
          <cell r="BJ1303" t="str">
            <v>Service (other than L-Band/ Retail VOIP)No</v>
          </cell>
          <cell r="BK1303" t="str">
            <v>MaritimeNo</v>
          </cell>
          <cell r="BL1303" t="str">
            <v>No</v>
          </cell>
          <cell r="BM1303" t="str">
            <v>No</v>
          </cell>
          <cell r="BN1303" t="str">
            <v>SCAService (other than L-Band/ Retail VOIP)No</v>
          </cell>
          <cell r="BO1303" t="str">
            <v>SCANo</v>
          </cell>
          <cell r="BP1303" t="str">
            <v>SCAMaritimeNo</v>
          </cell>
          <cell r="BQ1303" t="str">
            <v>SCAService (other than L-Band/ Retail VOIP)MaritimeNo</v>
          </cell>
        </row>
        <row r="1304">
          <cell r="A1304" t="str">
            <v>SCA</v>
          </cell>
          <cell r="B1304" t="str">
            <v>Service (other than L-Band/ Retail VOIP)</v>
          </cell>
          <cell r="C1304" t="str">
            <v/>
          </cell>
          <cell r="D1304" t="str">
            <v/>
          </cell>
          <cell r="E1304" t="str">
            <v>No</v>
          </cell>
          <cell r="F1304" t="str">
            <v>Maritime</v>
          </cell>
          <cell r="G1304" t="str">
            <v>Maritime</v>
          </cell>
          <cell r="H1304" t="str">
            <v>MARITIME</v>
          </cell>
          <cell r="J1304" t="str">
            <v>PACTEC International</v>
          </cell>
          <cell r="K1304" t="str">
            <v>SCA11304</v>
          </cell>
          <cell r="L1304" t="str">
            <v>AF-FBD-PACT-D005774</v>
          </cell>
          <cell r="P1304">
            <v>239</v>
          </cell>
          <cell r="Q1304">
            <v>239</v>
          </cell>
          <cell r="R1304">
            <v>0</v>
          </cell>
          <cell r="T1304">
            <v>239</v>
          </cell>
          <cell r="AB1304">
            <v>239</v>
          </cell>
          <cell r="AC1304">
            <v>0</v>
          </cell>
          <cell r="AE1304">
            <v>239</v>
          </cell>
          <cell r="AJ1304">
            <v>0</v>
          </cell>
          <cell r="AK1304">
            <v>-239</v>
          </cell>
          <cell r="AM1304">
            <v>239</v>
          </cell>
          <cell r="AR1304">
            <v>0</v>
          </cell>
          <cell r="AS1304">
            <v>-239</v>
          </cell>
          <cell r="BI1304" t="str">
            <v>Service (other than L-Band/ Retail VOIP)No</v>
          </cell>
          <cell r="BJ1304" t="str">
            <v>Service (other than L-Band/ Retail VOIP)No</v>
          </cell>
          <cell r="BK1304" t="str">
            <v>MaritimeNo</v>
          </cell>
          <cell r="BL1304" t="str">
            <v>No</v>
          </cell>
          <cell r="BM1304" t="str">
            <v>No</v>
          </cell>
          <cell r="BN1304" t="str">
            <v>SCAService (other than L-Band/ Retail VOIP)No</v>
          </cell>
          <cell r="BO1304" t="str">
            <v>SCANo</v>
          </cell>
          <cell r="BP1304" t="str">
            <v>SCAMaritimeNo</v>
          </cell>
          <cell r="BQ1304" t="str">
            <v>SCAService (other than L-Band/ Retail VOIP)MaritimeNo</v>
          </cell>
        </row>
        <row r="1305">
          <cell r="A1305" t="str">
            <v>SCA</v>
          </cell>
          <cell r="B1305" t="str">
            <v>Service (other than L-Band/ Retail VOIP)</v>
          </cell>
          <cell r="C1305" t="str">
            <v/>
          </cell>
          <cell r="D1305" t="str">
            <v/>
          </cell>
          <cell r="E1305" t="str">
            <v>No</v>
          </cell>
          <cell r="F1305" t="str">
            <v>Maritime</v>
          </cell>
          <cell r="G1305" t="str">
            <v>Maritime</v>
          </cell>
          <cell r="H1305" t="str">
            <v>MARITIME</v>
          </cell>
          <cell r="J1305" t="str">
            <v>PACTEC International</v>
          </cell>
          <cell r="K1305" t="str">
            <v>SCA11305</v>
          </cell>
          <cell r="L1305" t="str">
            <v>AF-KBL-PACT-D117488</v>
          </cell>
          <cell r="P1305">
            <v>81</v>
          </cell>
          <cell r="Q1305">
            <v>81</v>
          </cell>
          <cell r="R1305">
            <v>0</v>
          </cell>
          <cell r="T1305">
            <v>81</v>
          </cell>
          <cell r="AB1305">
            <v>81</v>
          </cell>
          <cell r="AC1305">
            <v>0</v>
          </cell>
          <cell r="AE1305">
            <v>81</v>
          </cell>
          <cell r="AJ1305">
            <v>0</v>
          </cell>
          <cell r="AK1305">
            <v>-81</v>
          </cell>
          <cell r="AM1305">
            <v>81</v>
          </cell>
          <cell r="AR1305">
            <v>0</v>
          </cell>
          <cell r="AS1305">
            <v>-81</v>
          </cell>
          <cell r="BI1305" t="str">
            <v>Service (other than L-Band/ Retail VOIP)No</v>
          </cell>
          <cell r="BJ1305" t="str">
            <v>Service (other than L-Band/ Retail VOIP)No</v>
          </cell>
          <cell r="BK1305" t="str">
            <v>MaritimeNo</v>
          </cell>
          <cell r="BL1305" t="str">
            <v>No</v>
          </cell>
          <cell r="BM1305" t="str">
            <v>No</v>
          </cell>
          <cell r="BN1305" t="str">
            <v>SCAService (other than L-Band/ Retail VOIP)No</v>
          </cell>
          <cell r="BO1305" t="str">
            <v>SCANo</v>
          </cell>
          <cell r="BP1305" t="str">
            <v>SCAMaritimeNo</v>
          </cell>
          <cell r="BQ1305" t="str">
            <v>SCAService (other than L-Band/ Retail VOIP)MaritimeNo</v>
          </cell>
        </row>
        <row r="1306">
          <cell r="A1306" t="str">
            <v>SCA</v>
          </cell>
          <cell r="B1306" t="str">
            <v>Service (other than L-Band/ Retail VOIP)</v>
          </cell>
          <cell r="C1306" t="str">
            <v/>
          </cell>
          <cell r="D1306" t="str">
            <v/>
          </cell>
          <cell r="E1306" t="str">
            <v>No</v>
          </cell>
          <cell r="F1306" t="str">
            <v>Maritime</v>
          </cell>
          <cell r="G1306" t="str">
            <v>Maritime</v>
          </cell>
          <cell r="H1306" t="str">
            <v>MARITIME</v>
          </cell>
          <cell r="J1306" t="str">
            <v>PACTEC International</v>
          </cell>
          <cell r="K1306" t="str">
            <v>SCA11306</v>
          </cell>
          <cell r="L1306" t="str">
            <v>AF-KBL-PACT-D0110165</v>
          </cell>
          <cell r="P1306">
            <v>549</v>
          </cell>
          <cell r="Q1306">
            <v>549</v>
          </cell>
          <cell r="R1306">
            <v>0</v>
          </cell>
          <cell r="T1306">
            <v>549</v>
          </cell>
          <cell r="AB1306">
            <v>549</v>
          </cell>
          <cell r="AC1306">
            <v>0</v>
          </cell>
          <cell r="AE1306">
            <v>549</v>
          </cell>
          <cell r="AJ1306">
            <v>0</v>
          </cell>
          <cell r="AK1306">
            <v>-549</v>
          </cell>
          <cell r="AM1306">
            <v>549</v>
          </cell>
          <cell r="AR1306">
            <v>0</v>
          </cell>
          <cell r="AS1306">
            <v>-549</v>
          </cell>
          <cell r="BI1306" t="str">
            <v>Service (other than L-Band/ Retail VOIP)No</v>
          </cell>
          <cell r="BJ1306" t="str">
            <v>Service (other than L-Band/ Retail VOIP)No</v>
          </cell>
          <cell r="BK1306" t="str">
            <v>MaritimeNo</v>
          </cell>
          <cell r="BL1306" t="str">
            <v>No</v>
          </cell>
          <cell r="BM1306" t="str">
            <v>No</v>
          </cell>
          <cell r="BN1306" t="str">
            <v>SCAService (other than L-Band/ Retail VOIP)No</v>
          </cell>
          <cell r="BO1306" t="str">
            <v>SCANo</v>
          </cell>
          <cell r="BP1306" t="str">
            <v>SCAMaritimeNo</v>
          </cell>
          <cell r="BQ1306" t="str">
            <v>SCAService (other than L-Band/ Retail VOIP)MaritimeNo</v>
          </cell>
        </row>
        <row r="1307">
          <cell r="A1307" t="str">
            <v>SCA</v>
          </cell>
          <cell r="B1307" t="str">
            <v>Service (other than L-Band/ Retail VOIP)</v>
          </cell>
          <cell r="C1307" t="str">
            <v/>
          </cell>
          <cell r="D1307" t="str">
            <v/>
          </cell>
          <cell r="E1307" t="str">
            <v>No</v>
          </cell>
          <cell r="F1307" t="str">
            <v>Maritime</v>
          </cell>
          <cell r="G1307" t="str">
            <v>Maritime</v>
          </cell>
          <cell r="H1307" t="str">
            <v>MARITIME</v>
          </cell>
          <cell r="J1307" t="str">
            <v>PACTEC International</v>
          </cell>
          <cell r="K1307" t="str">
            <v>SCA11307</v>
          </cell>
          <cell r="L1307" t="str">
            <v>AF-KBL-PACT-D116516</v>
          </cell>
          <cell r="P1307">
            <v>73</v>
          </cell>
          <cell r="Q1307">
            <v>73</v>
          </cell>
          <cell r="R1307">
            <v>0</v>
          </cell>
          <cell r="T1307">
            <v>73</v>
          </cell>
          <cell r="AB1307">
            <v>73</v>
          </cell>
          <cell r="AC1307">
            <v>0</v>
          </cell>
          <cell r="AE1307">
            <v>73</v>
          </cell>
          <cell r="AJ1307">
            <v>0</v>
          </cell>
          <cell r="AK1307">
            <v>-73</v>
          </cell>
          <cell r="AM1307">
            <v>73</v>
          </cell>
          <cell r="AR1307">
            <v>0</v>
          </cell>
          <cell r="AS1307">
            <v>-73</v>
          </cell>
          <cell r="BI1307" t="str">
            <v>Service (other than L-Band/ Retail VOIP)No</v>
          </cell>
          <cell r="BJ1307" t="str">
            <v>Service (other than L-Band/ Retail VOIP)No</v>
          </cell>
          <cell r="BK1307" t="str">
            <v>MaritimeNo</v>
          </cell>
          <cell r="BL1307" t="str">
            <v>No</v>
          </cell>
          <cell r="BM1307" t="str">
            <v>No</v>
          </cell>
          <cell r="BN1307" t="str">
            <v>SCAService (other than L-Band/ Retail VOIP)No</v>
          </cell>
          <cell r="BO1307" t="str">
            <v>SCANo</v>
          </cell>
          <cell r="BP1307" t="str">
            <v>SCAMaritimeNo</v>
          </cell>
          <cell r="BQ1307" t="str">
            <v>SCAService (other than L-Band/ Retail VOIP)MaritimeNo</v>
          </cell>
        </row>
        <row r="1308">
          <cell r="A1308" t="str">
            <v>SCA</v>
          </cell>
          <cell r="B1308" t="str">
            <v>Service (other than L-Band/ Retail VOIP)</v>
          </cell>
          <cell r="C1308" t="str">
            <v/>
          </cell>
          <cell r="D1308" t="str">
            <v/>
          </cell>
          <cell r="E1308" t="str">
            <v>No</v>
          </cell>
          <cell r="F1308" t="str">
            <v>Maritime</v>
          </cell>
          <cell r="G1308" t="str">
            <v>Maritime</v>
          </cell>
          <cell r="H1308" t="str">
            <v>MARITIME</v>
          </cell>
          <cell r="J1308" t="str">
            <v>PACTEC International</v>
          </cell>
          <cell r="K1308" t="str">
            <v>SCA11308</v>
          </cell>
          <cell r="L1308" t="str">
            <v>AF-KBL-PACT-D117498</v>
          </cell>
          <cell r="P1308">
            <v>306</v>
          </cell>
          <cell r="Q1308">
            <v>306</v>
          </cell>
          <cell r="R1308">
            <v>0</v>
          </cell>
          <cell r="T1308">
            <v>306</v>
          </cell>
          <cell r="AB1308">
            <v>306</v>
          </cell>
          <cell r="AC1308">
            <v>0</v>
          </cell>
          <cell r="AE1308">
            <v>306</v>
          </cell>
          <cell r="AJ1308">
            <v>0</v>
          </cell>
          <cell r="AK1308">
            <v>-306</v>
          </cell>
          <cell r="AM1308">
            <v>306</v>
          </cell>
          <cell r="AR1308">
            <v>0</v>
          </cell>
          <cell r="AS1308">
            <v>-306</v>
          </cell>
          <cell r="BI1308" t="str">
            <v>Service (other than L-Band/ Retail VOIP)No</v>
          </cell>
          <cell r="BJ1308" t="str">
            <v>Service (other than L-Band/ Retail VOIP)No</v>
          </cell>
          <cell r="BK1308" t="str">
            <v>MaritimeNo</v>
          </cell>
          <cell r="BL1308" t="str">
            <v>No</v>
          </cell>
          <cell r="BM1308" t="str">
            <v>No</v>
          </cell>
          <cell r="BN1308" t="str">
            <v>SCAService (other than L-Band/ Retail VOIP)No</v>
          </cell>
          <cell r="BO1308" t="str">
            <v>SCANo</v>
          </cell>
          <cell r="BP1308" t="str">
            <v>SCAMaritimeNo</v>
          </cell>
          <cell r="BQ1308" t="str">
            <v>SCAService (other than L-Band/ Retail VOIP)MaritimeNo</v>
          </cell>
        </row>
        <row r="1309">
          <cell r="A1309" t="str">
            <v>SCA</v>
          </cell>
          <cell r="B1309" t="str">
            <v>Service (other than L-Band/ Retail VOIP)</v>
          </cell>
          <cell r="C1309" t="str">
            <v/>
          </cell>
          <cell r="D1309" t="str">
            <v/>
          </cell>
          <cell r="E1309" t="str">
            <v>No</v>
          </cell>
          <cell r="F1309" t="str">
            <v>Maritime</v>
          </cell>
          <cell r="G1309" t="str">
            <v>Maritime</v>
          </cell>
          <cell r="H1309" t="str">
            <v>MARITIME</v>
          </cell>
          <cell r="J1309" t="str">
            <v>PACTEC International</v>
          </cell>
          <cell r="K1309" t="str">
            <v>SCA11309</v>
          </cell>
          <cell r="L1309" t="str">
            <v>AF-KBL-PACT-D055053</v>
          </cell>
          <cell r="P1309">
            <v>124</v>
          </cell>
          <cell r="Q1309">
            <v>124</v>
          </cell>
          <cell r="R1309">
            <v>0</v>
          </cell>
          <cell r="T1309">
            <v>124</v>
          </cell>
          <cell r="AB1309">
            <v>124</v>
          </cell>
          <cell r="AC1309">
            <v>0</v>
          </cell>
          <cell r="AE1309">
            <v>124</v>
          </cell>
          <cell r="AJ1309">
            <v>0</v>
          </cell>
          <cell r="AK1309">
            <v>-124</v>
          </cell>
          <cell r="AM1309">
            <v>124</v>
          </cell>
          <cell r="AR1309">
            <v>0</v>
          </cell>
          <cell r="AS1309">
            <v>-124</v>
          </cell>
          <cell r="BI1309" t="str">
            <v>Service (other than L-Band/ Retail VOIP)No</v>
          </cell>
          <cell r="BJ1309" t="str">
            <v>Service (other than L-Band/ Retail VOIP)No</v>
          </cell>
          <cell r="BK1309" t="str">
            <v>MaritimeNo</v>
          </cell>
          <cell r="BL1309" t="str">
            <v>No</v>
          </cell>
          <cell r="BM1309" t="str">
            <v>No</v>
          </cell>
          <cell r="BN1309" t="str">
            <v>SCAService (other than L-Band/ Retail VOIP)No</v>
          </cell>
          <cell r="BO1309" t="str">
            <v>SCANo</v>
          </cell>
          <cell r="BP1309" t="str">
            <v>SCAMaritimeNo</v>
          </cell>
          <cell r="BQ1309" t="str">
            <v>SCAService (other than L-Band/ Retail VOIP)MaritimeNo</v>
          </cell>
        </row>
        <row r="1310">
          <cell r="A1310" t="str">
            <v>SCA</v>
          </cell>
          <cell r="B1310" t="str">
            <v>Service (other than L-Band/ Retail VOIP)</v>
          </cell>
          <cell r="C1310" t="str">
            <v/>
          </cell>
          <cell r="D1310" t="str">
            <v/>
          </cell>
          <cell r="E1310" t="str">
            <v>No</v>
          </cell>
          <cell r="F1310" t="str">
            <v>Maritime</v>
          </cell>
          <cell r="G1310" t="str">
            <v>Maritime</v>
          </cell>
          <cell r="H1310" t="str">
            <v>MARITIME</v>
          </cell>
          <cell r="J1310" t="str">
            <v>PACTEC International</v>
          </cell>
          <cell r="K1310" t="str">
            <v>SCA11310</v>
          </cell>
          <cell r="L1310" t="str">
            <v>AF-KBL-PACT-D117278</v>
          </cell>
          <cell r="P1310">
            <v>124</v>
          </cell>
          <cell r="Q1310">
            <v>124</v>
          </cell>
          <cell r="R1310">
            <v>0</v>
          </cell>
          <cell r="T1310">
            <v>124</v>
          </cell>
          <cell r="AB1310">
            <v>124</v>
          </cell>
          <cell r="AC1310">
            <v>0</v>
          </cell>
          <cell r="AE1310">
            <v>124</v>
          </cell>
          <cell r="AJ1310">
            <v>0</v>
          </cell>
          <cell r="AK1310">
            <v>-124</v>
          </cell>
          <cell r="AM1310">
            <v>124</v>
          </cell>
          <cell r="AR1310">
            <v>0</v>
          </cell>
          <cell r="AS1310">
            <v>-124</v>
          </cell>
          <cell r="BI1310" t="str">
            <v>Service (other than L-Band/ Retail VOIP)No</v>
          </cell>
          <cell r="BJ1310" t="str">
            <v>Service (other than L-Band/ Retail VOIP)No</v>
          </cell>
          <cell r="BK1310" t="str">
            <v>MaritimeNo</v>
          </cell>
          <cell r="BL1310" t="str">
            <v>No</v>
          </cell>
          <cell r="BM1310" t="str">
            <v>No</v>
          </cell>
          <cell r="BN1310" t="str">
            <v>SCAService (other than L-Band/ Retail VOIP)No</v>
          </cell>
          <cell r="BO1310" t="str">
            <v>SCANo</v>
          </cell>
          <cell r="BP1310" t="str">
            <v>SCAMaritimeNo</v>
          </cell>
          <cell r="BQ1310" t="str">
            <v>SCAService (other than L-Band/ Retail VOIP)MaritimeNo</v>
          </cell>
        </row>
        <row r="1311">
          <cell r="A1311" t="str">
            <v>SCA</v>
          </cell>
          <cell r="B1311" t="str">
            <v>Service (other than L-Band/ Retail VOIP)</v>
          </cell>
          <cell r="C1311" t="str">
            <v/>
          </cell>
          <cell r="D1311" t="str">
            <v/>
          </cell>
          <cell r="E1311" t="str">
            <v>No</v>
          </cell>
          <cell r="F1311" t="str">
            <v>Maritime</v>
          </cell>
          <cell r="G1311" t="str">
            <v>Maritime</v>
          </cell>
          <cell r="H1311" t="str">
            <v>MARITIME</v>
          </cell>
          <cell r="J1311" t="str">
            <v>PACTEC International</v>
          </cell>
          <cell r="K1311" t="str">
            <v>SCA11311</v>
          </cell>
          <cell r="L1311" t="str">
            <v>AF-KBL-PACT-D104787</v>
          </cell>
          <cell r="P1311">
            <v>1008</v>
          </cell>
          <cell r="Q1311">
            <v>1008</v>
          </cell>
          <cell r="R1311">
            <v>0</v>
          </cell>
          <cell r="T1311">
            <v>1008</v>
          </cell>
          <cell r="AB1311">
            <v>1008</v>
          </cell>
          <cell r="AC1311">
            <v>0</v>
          </cell>
          <cell r="AE1311">
            <v>1008</v>
          </cell>
          <cell r="AJ1311">
            <v>0</v>
          </cell>
          <cell r="AK1311">
            <v>-1008</v>
          </cell>
          <cell r="AM1311">
            <v>1008</v>
          </cell>
          <cell r="AR1311">
            <v>0</v>
          </cell>
          <cell r="AS1311">
            <v>-1008</v>
          </cell>
          <cell r="BI1311" t="str">
            <v>Service (other than L-Band/ Retail VOIP)No</v>
          </cell>
          <cell r="BJ1311" t="str">
            <v>Service (other than L-Band/ Retail VOIP)No</v>
          </cell>
          <cell r="BK1311" t="str">
            <v>MaritimeNo</v>
          </cell>
          <cell r="BL1311" t="str">
            <v>No</v>
          </cell>
          <cell r="BM1311" t="str">
            <v>No</v>
          </cell>
          <cell r="BN1311" t="str">
            <v>SCAService (other than L-Band/ Retail VOIP)No</v>
          </cell>
          <cell r="BO1311" t="str">
            <v>SCANo</v>
          </cell>
          <cell r="BP1311" t="str">
            <v>SCAMaritimeNo</v>
          </cell>
          <cell r="BQ1311" t="str">
            <v>SCAService (other than L-Band/ Retail VOIP)MaritimeNo</v>
          </cell>
        </row>
        <row r="1312">
          <cell r="A1312" t="str">
            <v>SCA</v>
          </cell>
          <cell r="B1312" t="str">
            <v>Service (other than L-Band/ Retail VOIP)</v>
          </cell>
          <cell r="C1312" t="str">
            <v/>
          </cell>
          <cell r="D1312" t="str">
            <v/>
          </cell>
          <cell r="E1312" t="str">
            <v>No</v>
          </cell>
          <cell r="F1312" t="str">
            <v>Maritime</v>
          </cell>
          <cell r="G1312" t="str">
            <v>Maritime</v>
          </cell>
          <cell r="H1312" t="str">
            <v>MARITIME</v>
          </cell>
          <cell r="J1312" t="str">
            <v>PACTEC International</v>
          </cell>
          <cell r="K1312" t="str">
            <v>SCA11312</v>
          </cell>
          <cell r="L1312" t="str">
            <v>AF-KBL-PACT-D085339</v>
          </cell>
          <cell r="P1312">
            <v>180</v>
          </cell>
          <cell r="Q1312">
            <v>180</v>
          </cell>
          <cell r="R1312">
            <v>0</v>
          </cell>
          <cell r="T1312">
            <v>180</v>
          </cell>
          <cell r="AB1312">
            <v>180</v>
          </cell>
          <cell r="AC1312">
            <v>0</v>
          </cell>
          <cell r="AE1312">
            <v>180</v>
          </cell>
          <cell r="AJ1312">
            <v>0</v>
          </cell>
          <cell r="AK1312">
            <v>-180</v>
          </cell>
          <cell r="AM1312">
            <v>180</v>
          </cell>
          <cell r="AR1312">
            <v>0</v>
          </cell>
          <cell r="AS1312">
            <v>-180</v>
          </cell>
          <cell r="BI1312" t="str">
            <v>Service (other than L-Band/ Retail VOIP)No</v>
          </cell>
          <cell r="BJ1312" t="str">
            <v>Service (other than L-Band/ Retail VOIP)No</v>
          </cell>
          <cell r="BK1312" t="str">
            <v>MaritimeNo</v>
          </cell>
          <cell r="BL1312" t="str">
            <v>No</v>
          </cell>
          <cell r="BM1312" t="str">
            <v>No</v>
          </cell>
          <cell r="BN1312" t="str">
            <v>SCAService (other than L-Band/ Retail VOIP)No</v>
          </cell>
          <cell r="BO1312" t="str">
            <v>SCANo</v>
          </cell>
          <cell r="BP1312" t="str">
            <v>SCAMaritimeNo</v>
          </cell>
          <cell r="BQ1312" t="str">
            <v>SCAService (other than L-Band/ Retail VOIP)MaritimeNo</v>
          </cell>
        </row>
        <row r="1313">
          <cell r="A1313" t="str">
            <v>SCA</v>
          </cell>
          <cell r="B1313" t="str">
            <v>Service (other than L-Band/ Retail VOIP)</v>
          </cell>
          <cell r="C1313" t="str">
            <v/>
          </cell>
          <cell r="D1313" t="str">
            <v/>
          </cell>
          <cell r="E1313" t="str">
            <v>No</v>
          </cell>
          <cell r="F1313" t="str">
            <v>Maritime</v>
          </cell>
          <cell r="G1313" t="str">
            <v>Maritime</v>
          </cell>
          <cell r="H1313" t="str">
            <v>MARITIME</v>
          </cell>
          <cell r="J1313" t="str">
            <v>PACTEC International</v>
          </cell>
          <cell r="K1313" t="str">
            <v>SCA11313</v>
          </cell>
          <cell r="L1313" t="str">
            <v>AF-KBL-PACT-D54905</v>
          </cell>
          <cell r="P1313">
            <v>465</v>
          </cell>
          <cell r="Q1313">
            <v>465</v>
          </cell>
          <cell r="R1313">
            <v>0</v>
          </cell>
          <cell r="T1313">
            <v>465</v>
          </cell>
          <cell r="AB1313">
            <v>465</v>
          </cell>
          <cell r="AC1313">
            <v>0</v>
          </cell>
          <cell r="AE1313">
            <v>465</v>
          </cell>
          <cell r="AJ1313">
            <v>0</v>
          </cell>
          <cell r="AK1313">
            <v>-465</v>
          </cell>
          <cell r="AM1313">
            <v>465</v>
          </cell>
          <cell r="AR1313">
            <v>0</v>
          </cell>
          <cell r="AS1313">
            <v>-465</v>
          </cell>
          <cell r="BI1313" t="str">
            <v>Service (other than L-Band/ Retail VOIP)No</v>
          </cell>
          <cell r="BJ1313" t="str">
            <v>Service (other than L-Band/ Retail VOIP)No</v>
          </cell>
          <cell r="BK1313" t="str">
            <v>MaritimeNo</v>
          </cell>
          <cell r="BL1313" t="str">
            <v>No</v>
          </cell>
          <cell r="BM1313" t="str">
            <v>No</v>
          </cell>
          <cell r="BN1313" t="str">
            <v>SCAService (other than L-Band/ Retail VOIP)No</v>
          </cell>
          <cell r="BO1313" t="str">
            <v>SCANo</v>
          </cell>
          <cell r="BP1313" t="str">
            <v>SCAMaritimeNo</v>
          </cell>
          <cell r="BQ1313" t="str">
            <v>SCAService (other than L-Band/ Retail VOIP)MaritimeNo</v>
          </cell>
        </row>
        <row r="1314">
          <cell r="A1314" t="str">
            <v>SCA</v>
          </cell>
          <cell r="B1314" t="str">
            <v>Service (other than L-Band/ Retail VOIP)</v>
          </cell>
          <cell r="C1314" t="str">
            <v/>
          </cell>
          <cell r="D1314" t="str">
            <v/>
          </cell>
          <cell r="E1314" t="str">
            <v>No</v>
          </cell>
          <cell r="F1314" t="str">
            <v>Maritime</v>
          </cell>
          <cell r="G1314" t="str">
            <v>Maritime</v>
          </cell>
          <cell r="H1314" t="str">
            <v>MARITIME</v>
          </cell>
          <cell r="J1314" t="str">
            <v>PACTEC International</v>
          </cell>
          <cell r="K1314" t="str">
            <v>SCA11314</v>
          </cell>
          <cell r="L1314" t="str">
            <v>AF-KBL-PACT-D005327</v>
          </cell>
          <cell r="P1314">
            <v>239</v>
          </cell>
          <cell r="Q1314">
            <v>239</v>
          </cell>
          <cell r="R1314">
            <v>0</v>
          </cell>
          <cell r="T1314">
            <v>239</v>
          </cell>
          <cell r="AB1314">
            <v>239</v>
          </cell>
          <cell r="AC1314">
            <v>0</v>
          </cell>
          <cell r="AE1314">
            <v>239</v>
          </cell>
          <cell r="AJ1314">
            <v>0</v>
          </cell>
          <cell r="AK1314">
            <v>-239</v>
          </cell>
          <cell r="AM1314">
            <v>239</v>
          </cell>
          <cell r="AR1314">
            <v>0</v>
          </cell>
          <cell r="AS1314">
            <v>-239</v>
          </cell>
          <cell r="BI1314" t="str">
            <v>Service (other than L-Band/ Retail VOIP)No</v>
          </cell>
          <cell r="BJ1314" t="str">
            <v>Service (other than L-Band/ Retail VOIP)No</v>
          </cell>
          <cell r="BK1314" t="str">
            <v>MaritimeNo</v>
          </cell>
          <cell r="BL1314" t="str">
            <v>No</v>
          </cell>
          <cell r="BM1314" t="str">
            <v>No</v>
          </cell>
          <cell r="BN1314" t="str">
            <v>SCAService (other than L-Band/ Retail VOIP)No</v>
          </cell>
          <cell r="BO1314" t="str">
            <v>SCANo</v>
          </cell>
          <cell r="BP1314" t="str">
            <v>SCAMaritimeNo</v>
          </cell>
          <cell r="BQ1314" t="str">
            <v>SCAService (other than L-Band/ Retail VOIP)MaritimeNo</v>
          </cell>
        </row>
        <row r="1315">
          <cell r="A1315" t="str">
            <v>SCA</v>
          </cell>
          <cell r="B1315" t="str">
            <v>Service (other than L-Band/ Retail VOIP)</v>
          </cell>
          <cell r="C1315" t="str">
            <v/>
          </cell>
          <cell r="D1315" t="str">
            <v/>
          </cell>
          <cell r="E1315" t="str">
            <v>No</v>
          </cell>
          <cell r="F1315" t="str">
            <v>Maritime</v>
          </cell>
          <cell r="G1315" t="str">
            <v>Maritime</v>
          </cell>
          <cell r="H1315" t="str">
            <v>MARITIME</v>
          </cell>
          <cell r="J1315" t="str">
            <v>PACTEC International</v>
          </cell>
          <cell r="K1315" t="str">
            <v>SCA11315</v>
          </cell>
          <cell r="L1315" t="str">
            <v>AF-ROG-PACT-D132856</v>
          </cell>
          <cell r="P1315">
            <v>176</v>
          </cell>
          <cell r="Q1315">
            <v>176</v>
          </cell>
          <cell r="R1315">
            <v>0</v>
          </cell>
          <cell r="T1315">
            <v>176</v>
          </cell>
          <cell r="AB1315">
            <v>176</v>
          </cell>
          <cell r="AC1315">
            <v>0</v>
          </cell>
          <cell r="AE1315">
            <v>176</v>
          </cell>
          <cell r="AJ1315">
            <v>0</v>
          </cell>
          <cell r="AK1315">
            <v>-176</v>
          </cell>
          <cell r="AM1315">
            <v>176</v>
          </cell>
          <cell r="AR1315">
            <v>0</v>
          </cell>
          <cell r="AS1315">
            <v>-176</v>
          </cell>
          <cell r="BI1315" t="str">
            <v>Service (other than L-Band/ Retail VOIP)No</v>
          </cell>
          <cell r="BJ1315" t="str">
            <v>Service (other than L-Band/ Retail VOIP)No</v>
          </cell>
          <cell r="BK1315" t="str">
            <v>MaritimeNo</v>
          </cell>
          <cell r="BL1315" t="str">
            <v>No</v>
          </cell>
          <cell r="BM1315" t="str">
            <v>No</v>
          </cell>
          <cell r="BN1315" t="str">
            <v>SCAService (other than L-Band/ Retail VOIP)No</v>
          </cell>
          <cell r="BO1315" t="str">
            <v>SCANo</v>
          </cell>
          <cell r="BP1315" t="str">
            <v>SCAMaritimeNo</v>
          </cell>
          <cell r="BQ1315" t="str">
            <v>SCAService (other than L-Band/ Retail VOIP)MaritimeNo</v>
          </cell>
        </row>
        <row r="1316">
          <cell r="A1316" t="str">
            <v>SCA</v>
          </cell>
          <cell r="B1316" t="str">
            <v>Service (other than L-Band/ Retail VOIP)</v>
          </cell>
          <cell r="C1316" t="str">
            <v/>
          </cell>
          <cell r="D1316" t="str">
            <v/>
          </cell>
          <cell r="E1316" t="str">
            <v>No</v>
          </cell>
          <cell r="F1316" t="str">
            <v>Maritime</v>
          </cell>
          <cell r="G1316" t="str">
            <v>Maritime</v>
          </cell>
          <cell r="H1316" t="str">
            <v>MARITIME</v>
          </cell>
          <cell r="J1316" t="str">
            <v>PACTEC International</v>
          </cell>
          <cell r="K1316" t="str">
            <v>SCA11316</v>
          </cell>
          <cell r="L1316" t="str">
            <v>AF-KBL-PACT-D106257</v>
          </cell>
          <cell r="P1316">
            <v>157</v>
          </cell>
          <cell r="Q1316">
            <v>157</v>
          </cell>
          <cell r="R1316">
            <v>0</v>
          </cell>
          <cell r="T1316">
            <v>157</v>
          </cell>
          <cell r="AB1316">
            <v>157</v>
          </cell>
          <cell r="AC1316">
            <v>0</v>
          </cell>
          <cell r="AE1316">
            <v>157</v>
          </cell>
          <cell r="AJ1316">
            <v>0</v>
          </cell>
          <cell r="AK1316">
            <v>-157</v>
          </cell>
          <cell r="AM1316">
            <v>157</v>
          </cell>
          <cell r="AR1316">
            <v>0</v>
          </cell>
          <cell r="AS1316">
            <v>-157</v>
          </cell>
          <cell r="BI1316" t="str">
            <v>Service (other than L-Band/ Retail VOIP)No</v>
          </cell>
          <cell r="BJ1316" t="str">
            <v>Service (other than L-Band/ Retail VOIP)No</v>
          </cell>
          <cell r="BK1316" t="str">
            <v>MaritimeNo</v>
          </cell>
          <cell r="BL1316" t="str">
            <v>No</v>
          </cell>
          <cell r="BM1316" t="str">
            <v>No</v>
          </cell>
          <cell r="BN1316" t="str">
            <v>SCAService (other than L-Band/ Retail VOIP)No</v>
          </cell>
          <cell r="BO1316" t="str">
            <v>SCANo</v>
          </cell>
          <cell r="BP1316" t="str">
            <v>SCAMaritimeNo</v>
          </cell>
          <cell r="BQ1316" t="str">
            <v>SCAService (other than L-Band/ Retail VOIP)MaritimeNo</v>
          </cell>
        </row>
        <row r="1317">
          <cell r="A1317" t="str">
            <v>SCA</v>
          </cell>
          <cell r="B1317" t="str">
            <v>Service (other than L-Band/ Retail VOIP)</v>
          </cell>
          <cell r="C1317" t="str">
            <v/>
          </cell>
          <cell r="D1317" t="str">
            <v/>
          </cell>
          <cell r="E1317" t="str">
            <v>No</v>
          </cell>
          <cell r="F1317" t="str">
            <v>Maritime</v>
          </cell>
          <cell r="G1317" t="str">
            <v>Maritime</v>
          </cell>
          <cell r="H1317" t="str">
            <v>MARITIME</v>
          </cell>
          <cell r="J1317" t="str">
            <v>PACTEC International</v>
          </cell>
          <cell r="K1317" t="str">
            <v>SCA11317</v>
          </cell>
          <cell r="L1317" t="str">
            <v>AF-KBL-PACT-D100750</v>
          </cell>
          <cell r="P1317">
            <v>81</v>
          </cell>
          <cell r="Q1317">
            <v>81</v>
          </cell>
          <cell r="R1317">
            <v>0</v>
          </cell>
          <cell r="T1317">
            <v>81</v>
          </cell>
          <cell r="AB1317">
            <v>81</v>
          </cell>
          <cell r="AC1317">
            <v>0</v>
          </cell>
          <cell r="AE1317">
            <v>81</v>
          </cell>
          <cell r="AJ1317">
            <v>0</v>
          </cell>
          <cell r="AK1317">
            <v>-81</v>
          </cell>
          <cell r="AM1317">
            <v>81</v>
          </cell>
          <cell r="AR1317">
            <v>0</v>
          </cell>
          <cell r="AS1317">
            <v>-81</v>
          </cell>
          <cell r="BI1317" t="str">
            <v>Service (other than L-Band/ Retail VOIP)No</v>
          </cell>
          <cell r="BJ1317" t="str">
            <v>Service (other than L-Band/ Retail VOIP)No</v>
          </cell>
          <cell r="BK1317" t="str">
            <v>MaritimeNo</v>
          </cell>
          <cell r="BL1317" t="str">
            <v>No</v>
          </cell>
          <cell r="BM1317" t="str">
            <v>No</v>
          </cell>
          <cell r="BN1317" t="str">
            <v>SCAService (other than L-Band/ Retail VOIP)No</v>
          </cell>
          <cell r="BO1317" t="str">
            <v>SCANo</v>
          </cell>
          <cell r="BP1317" t="str">
            <v>SCAMaritimeNo</v>
          </cell>
          <cell r="BQ1317" t="str">
            <v>SCAService (other than L-Band/ Retail VOIP)MaritimeNo</v>
          </cell>
        </row>
        <row r="1318">
          <cell r="A1318" t="str">
            <v>SCA</v>
          </cell>
          <cell r="B1318" t="str">
            <v>Service (other than L-Band/ Retail VOIP)</v>
          </cell>
          <cell r="C1318" t="str">
            <v/>
          </cell>
          <cell r="D1318" t="str">
            <v/>
          </cell>
          <cell r="E1318" t="str">
            <v>No</v>
          </cell>
          <cell r="F1318" t="str">
            <v>Maritime</v>
          </cell>
          <cell r="G1318" t="str">
            <v>Maritime</v>
          </cell>
          <cell r="H1318" t="str">
            <v>MARITIME</v>
          </cell>
          <cell r="J1318" t="str">
            <v>PACTEC International</v>
          </cell>
          <cell r="K1318" t="str">
            <v>SCA11318</v>
          </cell>
          <cell r="L1318" t="str">
            <v>AF-KBL-PACT-D143864</v>
          </cell>
          <cell r="P1318">
            <v>158</v>
          </cell>
          <cell r="Q1318">
            <v>158</v>
          </cell>
          <cell r="R1318">
            <v>0</v>
          </cell>
          <cell r="T1318">
            <v>158</v>
          </cell>
          <cell r="AB1318">
            <v>158</v>
          </cell>
          <cell r="AC1318">
            <v>0</v>
          </cell>
          <cell r="AE1318">
            <v>158</v>
          </cell>
          <cell r="AJ1318">
            <v>0</v>
          </cell>
          <cell r="AK1318">
            <v>-158</v>
          </cell>
          <cell r="AM1318">
            <v>158</v>
          </cell>
          <cell r="AR1318">
            <v>0</v>
          </cell>
          <cell r="AS1318">
            <v>-158</v>
          </cell>
          <cell r="BI1318" t="str">
            <v>Service (other than L-Band/ Retail VOIP)No</v>
          </cell>
          <cell r="BJ1318" t="str">
            <v>Service (other than L-Band/ Retail VOIP)No</v>
          </cell>
          <cell r="BK1318" t="str">
            <v>MaritimeNo</v>
          </cell>
          <cell r="BL1318" t="str">
            <v>No</v>
          </cell>
          <cell r="BM1318" t="str">
            <v>No</v>
          </cell>
          <cell r="BN1318" t="str">
            <v>SCAService (other than L-Band/ Retail VOIP)No</v>
          </cell>
          <cell r="BO1318" t="str">
            <v>SCANo</v>
          </cell>
          <cell r="BP1318" t="str">
            <v>SCAMaritimeNo</v>
          </cell>
          <cell r="BQ1318" t="str">
            <v>SCAService (other than L-Band/ Retail VOIP)MaritimeNo</v>
          </cell>
        </row>
        <row r="1319">
          <cell r="A1319" t="str">
            <v>SCA</v>
          </cell>
          <cell r="B1319" t="str">
            <v>Service (other than L-Band/ Retail VOIP)</v>
          </cell>
          <cell r="C1319" t="str">
            <v/>
          </cell>
          <cell r="D1319" t="str">
            <v/>
          </cell>
          <cell r="E1319" t="str">
            <v>No</v>
          </cell>
          <cell r="F1319" t="str">
            <v>Maritime</v>
          </cell>
          <cell r="G1319" t="str">
            <v>Maritime</v>
          </cell>
          <cell r="H1319" t="str">
            <v>MARITIME</v>
          </cell>
          <cell r="J1319" t="str">
            <v>PACTEC International</v>
          </cell>
          <cell r="K1319" t="str">
            <v>SCA11319</v>
          </cell>
          <cell r="L1319" t="str">
            <v>AF-KBL-PACT-D103658</v>
          </cell>
          <cell r="P1319">
            <v>460</v>
          </cell>
          <cell r="Q1319">
            <v>460</v>
          </cell>
          <cell r="R1319">
            <v>0</v>
          </cell>
          <cell r="T1319">
            <v>460</v>
          </cell>
          <cell r="AB1319">
            <v>460</v>
          </cell>
          <cell r="AC1319">
            <v>0</v>
          </cell>
          <cell r="AE1319">
            <v>460</v>
          </cell>
          <cell r="AJ1319">
            <v>0</v>
          </cell>
          <cell r="AK1319">
            <v>-460</v>
          </cell>
          <cell r="AM1319">
            <v>460</v>
          </cell>
          <cell r="AR1319">
            <v>0</v>
          </cell>
          <cell r="AS1319">
            <v>-460</v>
          </cell>
          <cell r="BI1319" t="str">
            <v>Service (other than L-Band/ Retail VOIP)No</v>
          </cell>
          <cell r="BJ1319" t="str">
            <v>Service (other than L-Band/ Retail VOIP)No</v>
          </cell>
          <cell r="BK1319" t="str">
            <v>MaritimeNo</v>
          </cell>
          <cell r="BL1319" t="str">
            <v>No</v>
          </cell>
          <cell r="BM1319" t="str">
            <v>No</v>
          </cell>
          <cell r="BN1319" t="str">
            <v>SCAService (other than L-Band/ Retail VOIP)No</v>
          </cell>
          <cell r="BO1319" t="str">
            <v>SCANo</v>
          </cell>
          <cell r="BP1319" t="str">
            <v>SCAMaritimeNo</v>
          </cell>
          <cell r="BQ1319" t="str">
            <v>SCAService (other than L-Band/ Retail VOIP)MaritimeNo</v>
          </cell>
        </row>
        <row r="1320">
          <cell r="A1320" t="str">
            <v>SCA</v>
          </cell>
          <cell r="B1320" t="str">
            <v>Service (other than L-Band/ Retail VOIP)</v>
          </cell>
          <cell r="C1320" t="str">
            <v/>
          </cell>
          <cell r="D1320" t="str">
            <v/>
          </cell>
          <cell r="E1320" t="str">
            <v>No</v>
          </cell>
          <cell r="F1320" t="str">
            <v>Maritime</v>
          </cell>
          <cell r="G1320" t="str">
            <v>Maritime</v>
          </cell>
          <cell r="H1320" t="str">
            <v>MARITIME</v>
          </cell>
          <cell r="J1320" t="str">
            <v>PACTEC International</v>
          </cell>
          <cell r="K1320" t="str">
            <v>SCA11320</v>
          </cell>
          <cell r="L1320" t="str">
            <v>AF-KBL-PACT-D132799</v>
          </cell>
          <cell r="P1320">
            <v>392.4</v>
          </cell>
          <cell r="Q1320">
            <v>392.4</v>
          </cell>
          <cell r="R1320">
            <v>0</v>
          </cell>
          <cell r="T1320">
            <v>392.4</v>
          </cell>
          <cell r="AB1320">
            <v>392.4</v>
          </cell>
          <cell r="AC1320">
            <v>0</v>
          </cell>
          <cell r="AE1320">
            <v>392.4</v>
          </cell>
          <cell r="AJ1320">
            <v>0</v>
          </cell>
          <cell r="AK1320">
            <v>-392.4</v>
          </cell>
          <cell r="AM1320">
            <v>392.4</v>
          </cell>
          <cell r="AR1320">
            <v>0</v>
          </cell>
          <cell r="AS1320">
            <v>-392.4</v>
          </cell>
          <cell r="BI1320" t="str">
            <v>Service (other than L-Band/ Retail VOIP)No</v>
          </cell>
          <cell r="BJ1320" t="str">
            <v>Service (other than L-Band/ Retail VOIP)No</v>
          </cell>
          <cell r="BK1320" t="str">
            <v>MaritimeNo</v>
          </cell>
          <cell r="BL1320" t="str">
            <v>No</v>
          </cell>
          <cell r="BM1320" t="str">
            <v>No</v>
          </cell>
          <cell r="BN1320" t="str">
            <v>SCAService (other than L-Band/ Retail VOIP)No</v>
          </cell>
          <cell r="BO1320" t="str">
            <v>SCANo</v>
          </cell>
          <cell r="BP1320" t="str">
            <v>SCAMaritimeNo</v>
          </cell>
          <cell r="BQ1320" t="str">
            <v>SCAService (other than L-Band/ Retail VOIP)MaritimeNo</v>
          </cell>
        </row>
        <row r="1321">
          <cell r="A1321" t="str">
            <v>SCA</v>
          </cell>
          <cell r="B1321" t="str">
            <v>Service (other than L-Band/ Retail VOIP)</v>
          </cell>
          <cell r="C1321" t="str">
            <v/>
          </cell>
          <cell r="D1321" t="str">
            <v/>
          </cell>
          <cell r="E1321" t="str">
            <v>No</v>
          </cell>
          <cell r="F1321" t="str">
            <v>Maritime</v>
          </cell>
          <cell r="G1321" t="str">
            <v>Maritime</v>
          </cell>
          <cell r="H1321" t="str">
            <v>MARITIME</v>
          </cell>
          <cell r="J1321" t="str">
            <v>PACTEC International</v>
          </cell>
          <cell r="K1321" t="str">
            <v>SCA11321</v>
          </cell>
          <cell r="L1321" t="str">
            <v>AF-KBL-PACT-D055161</v>
          </cell>
          <cell r="P1321">
            <v>199</v>
          </cell>
          <cell r="Q1321">
            <v>199</v>
          </cell>
          <cell r="R1321">
            <v>0</v>
          </cell>
          <cell r="T1321">
            <v>199</v>
          </cell>
          <cell r="AB1321">
            <v>199</v>
          </cell>
          <cell r="AC1321">
            <v>0</v>
          </cell>
          <cell r="AE1321">
            <v>199</v>
          </cell>
          <cell r="AJ1321">
            <v>0</v>
          </cell>
          <cell r="AK1321">
            <v>-199</v>
          </cell>
          <cell r="AM1321">
            <v>199</v>
          </cell>
          <cell r="AR1321">
            <v>0</v>
          </cell>
          <cell r="AS1321">
            <v>-199</v>
          </cell>
          <cell r="BI1321" t="str">
            <v>Service (other than L-Band/ Retail VOIP)No</v>
          </cell>
          <cell r="BJ1321" t="str">
            <v>Service (other than L-Band/ Retail VOIP)No</v>
          </cell>
          <cell r="BK1321" t="str">
            <v>MaritimeNo</v>
          </cell>
          <cell r="BL1321" t="str">
            <v>No</v>
          </cell>
          <cell r="BM1321" t="str">
            <v>No</v>
          </cell>
          <cell r="BN1321" t="str">
            <v>SCAService (other than L-Band/ Retail VOIP)No</v>
          </cell>
          <cell r="BO1321" t="str">
            <v>SCANo</v>
          </cell>
          <cell r="BP1321" t="str">
            <v>SCAMaritimeNo</v>
          </cell>
          <cell r="BQ1321" t="str">
            <v>SCAService (other than L-Band/ Retail VOIP)MaritimeNo</v>
          </cell>
        </row>
        <row r="1322">
          <cell r="A1322" t="str">
            <v>SCA</v>
          </cell>
          <cell r="B1322" t="str">
            <v>Service (other than L-Band/ Retail VOIP)</v>
          </cell>
          <cell r="C1322" t="str">
            <v/>
          </cell>
          <cell r="D1322" t="str">
            <v/>
          </cell>
          <cell r="E1322" t="str">
            <v>No</v>
          </cell>
          <cell r="F1322" t="str">
            <v>Maritime</v>
          </cell>
          <cell r="G1322" t="str">
            <v>Maritime</v>
          </cell>
          <cell r="H1322" t="str">
            <v>MARITIME</v>
          </cell>
          <cell r="J1322" t="str">
            <v>PACTEC International</v>
          </cell>
          <cell r="K1322" t="str">
            <v>SCA11322</v>
          </cell>
          <cell r="L1322" t="str">
            <v>AF-KBL-PACT-D105931</v>
          </cell>
          <cell r="P1322">
            <v>142.19999999999999</v>
          </cell>
          <cell r="Q1322">
            <v>142.19999999999999</v>
          </cell>
          <cell r="R1322">
            <v>0</v>
          </cell>
          <cell r="T1322">
            <v>142.19999999999999</v>
          </cell>
          <cell r="AB1322">
            <v>142.19999999999999</v>
          </cell>
          <cell r="AC1322">
            <v>0</v>
          </cell>
          <cell r="AE1322">
            <v>142.19999999999999</v>
          </cell>
          <cell r="AJ1322">
            <v>0</v>
          </cell>
          <cell r="AK1322">
            <v>-142.19999999999999</v>
          </cell>
          <cell r="AM1322">
            <v>142.19999999999999</v>
          </cell>
          <cell r="AR1322">
            <v>0</v>
          </cell>
          <cell r="AS1322">
            <v>-142.19999999999999</v>
          </cell>
          <cell r="BI1322" t="str">
            <v>Service (other than L-Band/ Retail VOIP)No</v>
          </cell>
          <cell r="BJ1322" t="str">
            <v>Service (other than L-Band/ Retail VOIP)No</v>
          </cell>
          <cell r="BK1322" t="str">
            <v>MaritimeNo</v>
          </cell>
          <cell r="BL1322" t="str">
            <v>No</v>
          </cell>
          <cell r="BM1322" t="str">
            <v>No</v>
          </cell>
          <cell r="BN1322" t="str">
            <v>SCAService (other than L-Band/ Retail VOIP)No</v>
          </cell>
          <cell r="BO1322" t="str">
            <v>SCANo</v>
          </cell>
          <cell r="BP1322" t="str">
            <v>SCAMaritimeNo</v>
          </cell>
          <cell r="BQ1322" t="str">
            <v>SCAService (other than L-Band/ Retail VOIP)MaritimeNo</v>
          </cell>
        </row>
        <row r="1323">
          <cell r="A1323" t="str">
            <v>SCA</v>
          </cell>
          <cell r="B1323" t="str">
            <v>Service (other than L-Band/ Retail VOIP)</v>
          </cell>
          <cell r="C1323" t="str">
            <v/>
          </cell>
          <cell r="D1323" t="str">
            <v/>
          </cell>
          <cell r="E1323" t="str">
            <v>No</v>
          </cell>
          <cell r="F1323" t="str">
            <v>Maritime</v>
          </cell>
          <cell r="G1323" t="str">
            <v>Maritime</v>
          </cell>
          <cell r="H1323" t="str">
            <v>MARITIME</v>
          </cell>
          <cell r="J1323" t="str">
            <v>PACTEC International</v>
          </cell>
          <cell r="K1323" t="str">
            <v>SCA11323</v>
          </cell>
          <cell r="L1323" t="str">
            <v>AF-KBL-PACT-D138838</v>
          </cell>
          <cell r="P1323">
            <v>347</v>
          </cell>
          <cell r="Q1323">
            <v>347</v>
          </cell>
          <cell r="R1323">
            <v>0</v>
          </cell>
          <cell r="T1323">
            <v>347</v>
          </cell>
          <cell r="AB1323">
            <v>347</v>
          </cell>
          <cell r="AC1323">
            <v>0</v>
          </cell>
          <cell r="AE1323">
            <v>347</v>
          </cell>
          <cell r="AJ1323">
            <v>0</v>
          </cell>
          <cell r="AK1323">
            <v>-347</v>
          </cell>
          <cell r="AM1323">
            <v>347</v>
          </cell>
          <cell r="AR1323">
            <v>0</v>
          </cell>
          <cell r="AS1323">
            <v>-347</v>
          </cell>
          <cell r="BI1323" t="str">
            <v>Service (other than L-Band/ Retail VOIP)No</v>
          </cell>
          <cell r="BJ1323" t="str">
            <v>Service (other than L-Band/ Retail VOIP)No</v>
          </cell>
          <cell r="BK1323" t="str">
            <v>MaritimeNo</v>
          </cell>
          <cell r="BL1323" t="str">
            <v>No</v>
          </cell>
          <cell r="BM1323" t="str">
            <v>No</v>
          </cell>
          <cell r="BN1323" t="str">
            <v>SCAService (other than L-Band/ Retail VOIP)No</v>
          </cell>
          <cell r="BO1323" t="str">
            <v>SCANo</v>
          </cell>
          <cell r="BP1323" t="str">
            <v>SCAMaritimeNo</v>
          </cell>
          <cell r="BQ1323" t="str">
            <v>SCAService (other than L-Band/ Retail VOIP)MaritimeNo</v>
          </cell>
        </row>
        <row r="1324">
          <cell r="A1324" t="str">
            <v>SCA</v>
          </cell>
          <cell r="B1324" t="str">
            <v>Service (other than L-Band/ Retail VOIP)</v>
          </cell>
          <cell r="C1324" t="str">
            <v/>
          </cell>
          <cell r="D1324" t="str">
            <v/>
          </cell>
          <cell r="E1324" t="str">
            <v>No</v>
          </cell>
          <cell r="F1324" t="str">
            <v>Maritime</v>
          </cell>
          <cell r="G1324" t="str">
            <v>Maritime</v>
          </cell>
          <cell r="H1324" t="str">
            <v>MARITIME</v>
          </cell>
          <cell r="J1324" t="str">
            <v>PACTEC International</v>
          </cell>
          <cell r="K1324" t="str">
            <v>SCA11324</v>
          </cell>
          <cell r="L1324" t="str">
            <v>AF-KBL-PACT-D132384</v>
          </cell>
          <cell r="P1324">
            <v>271</v>
          </cell>
          <cell r="Q1324">
            <v>271</v>
          </cell>
          <cell r="R1324">
            <v>0</v>
          </cell>
          <cell r="T1324">
            <v>271</v>
          </cell>
          <cell r="AB1324">
            <v>271</v>
          </cell>
          <cell r="AC1324">
            <v>0</v>
          </cell>
          <cell r="AE1324">
            <v>271</v>
          </cell>
          <cell r="AJ1324">
            <v>0</v>
          </cell>
          <cell r="AK1324">
            <v>-271</v>
          </cell>
          <cell r="AM1324">
            <v>271</v>
          </cell>
          <cell r="AR1324">
            <v>0</v>
          </cell>
          <cell r="AS1324">
            <v>-271</v>
          </cell>
          <cell r="BI1324" t="str">
            <v>Service (other than L-Band/ Retail VOIP)No</v>
          </cell>
          <cell r="BJ1324" t="str">
            <v>Service (other than L-Band/ Retail VOIP)No</v>
          </cell>
          <cell r="BK1324" t="str">
            <v>MaritimeNo</v>
          </cell>
          <cell r="BL1324" t="str">
            <v>No</v>
          </cell>
          <cell r="BM1324" t="str">
            <v>No</v>
          </cell>
          <cell r="BN1324" t="str">
            <v>SCAService (other than L-Band/ Retail VOIP)No</v>
          </cell>
          <cell r="BO1324" t="str">
            <v>SCANo</v>
          </cell>
          <cell r="BP1324" t="str">
            <v>SCAMaritimeNo</v>
          </cell>
          <cell r="BQ1324" t="str">
            <v>SCAService (other than L-Band/ Retail VOIP)MaritimeNo</v>
          </cell>
        </row>
        <row r="1325">
          <cell r="A1325" t="str">
            <v>SCA</v>
          </cell>
          <cell r="B1325" t="str">
            <v>Service (other than L-Band/ Retail VOIP)</v>
          </cell>
          <cell r="C1325" t="str">
            <v/>
          </cell>
          <cell r="D1325" t="str">
            <v/>
          </cell>
          <cell r="E1325" t="str">
            <v>No</v>
          </cell>
          <cell r="F1325" t="str">
            <v>Maritime</v>
          </cell>
          <cell r="G1325" t="str">
            <v>Maritime</v>
          </cell>
          <cell r="H1325" t="str">
            <v>MARITIME</v>
          </cell>
          <cell r="J1325" t="str">
            <v>PACTEC International</v>
          </cell>
          <cell r="K1325" t="str">
            <v>SCA11325</v>
          </cell>
          <cell r="L1325" t="str">
            <v>AF-KBL-PACT-D138061</v>
          </cell>
          <cell r="P1325">
            <v>1702</v>
          </cell>
          <cell r="Q1325">
            <v>1702</v>
          </cell>
          <cell r="R1325">
            <v>0</v>
          </cell>
          <cell r="T1325">
            <v>1702</v>
          </cell>
          <cell r="AB1325">
            <v>1702</v>
          </cell>
          <cell r="AC1325">
            <v>0</v>
          </cell>
          <cell r="AE1325">
            <v>1702</v>
          </cell>
          <cell r="AJ1325">
            <v>0</v>
          </cell>
          <cell r="AK1325">
            <v>-1702</v>
          </cell>
          <cell r="AM1325">
            <v>1702</v>
          </cell>
          <cell r="AR1325">
            <v>0</v>
          </cell>
          <cell r="AS1325">
            <v>-1702</v>
          </cell>
          <cell r="BI1325" t="str">
            <v>Service (other than L-Band/ Retail VOIP)No</v>
          </cell>
          <cell r="BJ1325" t="str">
            <v>Service (other than L-Band/ Retail VOIP)No</v>
          </cell>
          <cell r="BK1325" t="str">
            <v>MaritimeNo</v>
          </cell>
          <cell r="BL1325" t="str">
            <v>No</v>
          </cell>
          <cell r="BM1325" t="str">
            <v>No</v>
          </cell>
          <cell r="BN1325" t="str">
            <v>SCAService (other than L-Band/ Retail VOIP)No</v>
          </cell>
          <cell r="BO1325" t="str">
            <v>SCANo</v>
          </cell>
          <cell r="BP1325" t="str">
            <v>SCAMaritimeNo</v>
          </cell>
          <cell r="BQ1325" t="str">
            <v>SCAService (other than L-Band/ Retail VOIP)MaritimeNo</v>
          </cell>
        </row>
        <row r="1326">
          <cell r="A1326" t="str">
            <v>SCA</v>
          </cell>
          <cell r="B1326" t="str">
            <v>Service (other than L-Band/ Retail VOIP)</v>
          </cell>
          <cell r="C1326" t="str">
            <v/>
          </cell>
          <cell r="D1326" t="str">
            <v/>
          </cell>
          <cell r="E1326" t="str">
            <v>No</v>
          </cell>
          <cell r="F1326" t="str">
            <v>Maritime</v>
          </cell>
          <cell r="G1326" t="str">
            <v>Maritime</v>
          </cell>
          <cell r="H1326" t="str">
            <v>MARITIME</v>
          </cell>
          <cell r="J1326" t="str">
            <v>PACTEC International</v>
          </cell>
          <cell r="K1326" t="str">
            <v>SCA11326</v>
          </cell>
          <cell r="L1326" t="str">
            <v>AF-KBL-PACT-D138192</v>
          </cell>
          <cell r="P1326">
            <v>1088</v>
          </cell>
          <cell r="Q1326">
            <v>1088</v>
          </cell>
          <cell r="R1326">
            <v>0</v>
          </cell>
          <cell r="T1326">
            <v>1088</v>
          </cell>
          <cell r="AB1326">
            <v>1088</v>
          </cell>
          <cell r="AC1326">
            <v>0</v>
          </cell>
          <cell r="AE1326">
            <v>1088</v>
          </cell>
          <cell r="AJ1326">
            <v>0</v>
          </cell>
          <cell r="AK1326">
            <v>-1088</v>
          </cell>
          <cell r="AM1326">
            <v>1088</v>
          </cell>
          <cell r="AR1326">
            <v>0</v>
          </cell>
          <cell r="AS1326">
            <v>-1088</v>
          </cell>
          <cell r="BI1326" t="str">
            <v>Service (other than L-Band/ Retail VOIP)No</v>
          </cell>
          <cell r="BJ1326" t="str">
            <v>Service (other than L-Band/ Retail VOIP)No</v>
          </cell>
          <cell r="BK1326" t="str">
            <v>MaritimeNo</v>
          </cell>
          <cell r="BL1326" t="str">
            <v>No</v>
          </cell>
          <cell r="BM1326" t="str">
            <v>No</v>
          </cell>
          <cell r="BN1326" t="str">
            <v>SCAService (other than L-Band/ Retail VOIP)No</v>
          </cell>
          <cell r="BO1326" t="str">
            <v>SCANo</v>
          </cell>
          <cell r="BP1326" t="str">
            <v>SCAMaritimeNo</v>
          </cell>
          <cell r="BQ1326" t="str">
            <v>SCAService (other than L-Band/ Retail VOIP)MaritimeNo</v>
          </cell>
        </row>
        <row r="1327">
          <cell r="A1327" t="str">
            <v>SCA</v>
          </cell>
          <cell r="B1327" t="str">
            <v>Service (other than L-Band/ Retail VOIP)</v>
          </cell>
          <cell r="C1327" t="str">
            <v/>
          </cell>
          <cell r="D1327" t="str">
            <v/>
          </cell>
          <cell r="E1327" t="str">
            <v>No</v>
          </cell>
          <cell r="F1327" t="str">
            <v>Maritime</v>
          </cell>
          <cell r="G1327" t="str">
            <v>Maritime</v>
          </cell>
          <cell r="H1327" t="str">
            <v>MARITIME</v>
          </cell>
          <cell r="J1327" t="str">
            <v>PACTEC International</v>
          </cell>
          <cell r="K1327" t="str">
            <v>SCA11327</v>
          </cell>
          <cell r="L1327" t="str">
            <v>AF-KBL-PACT-D106267</v>
          </cell>
          <cell r="P1327">
            <v>271</v>
          </cell>
          <cell r="Q1327">
            <v>271</v>
          </cell>
          <cell r="R1327">
            <v>0</v>
          </cell>
          <cell r="T1327">
            <v>271</v>
          </cell>
          <cell r="AB1327">
            <v>271</v>
          </cell>
          <cell r="AC1327">
            <v>0</v>
          </cell>
          <cell r="AE1327">
            <v>271</v>
          </cell>
          <cell r="AJ1327">
            <v>0</v>
          </cell>
          <cell r="AK1327">
            <v>-271</v>
          </cell>
          <cell r="AM1327">
            <v>271</v>
          </cell>
          <cell r="AR1327">
            <v>0</v>
          </cell>
          <cell r="AS1327">
            <v>-271</v>
          </cell>
          <cell r="BI1327" t="str">
            <v>Service (other than L-Band/ Retail VOIP)No</v>
          </cell>
          <cell r="BJ1327" t="str">
            <v>Service (other than L-Band/ Retail VOIP)No</v>
          </cell>
          <cell r="BK1327" t="str">
            <v>MaritimeNo</v>
          </cell>
          <cell r="BL1327" t="str">
            <v>No</v>
          </cell>
          <cell r="BM1327" t="str">
            <v>No</v>
          </cell>
          <cell r="BN1327" t="str">
            <v>SCAService (other than L-Band/ Retail VOIP)No</v>
          </cell>
          <cell r="BO1327" t="str">
            <v>SCANo</v>
          </cell>
          <cell r="BP1327" t="str">
            <v>SCAMaritimeNo</v>
          </cell>
          <cell r="BQ1327" t="str">
            <v>SCAService (other than L-Band/ Retail VOIP)MaritimeNo</v>
          </cell>
        </row>
        <row r="1328">
          <cell r="A1328" t="str">
            <v>SCA</v>
          </cell>
          <cell r="B1328" t="str">
            <v>Service (other than L-Band/ Retail VOIP)</v>
          </cell>
          <cell r="C1328" t="str">
            <v/>
          </cell>
          <cell r="D1328" t="str">
            <v/>
          </cell>
          <cell r="E1328" t="str">
            <v>No</v>
          </cell>
          <cell r="F1328" t="str">
            <v>Maritime</v>
          </cell>
          <cell r="G1328" t="str">
            <v>Maritime</v>
          </cell>
          <cell r="H1328" t="str">
            <v>MARITIME</v>
          </cell>
          <cell r="J1328" t="str">
            <v>PACTEC International</v>
          </cell>
          <cell r="K1328" t="str">
            <v>SCA11328</v>
          </cell>
          <cell r="L1328" t="str">
            <v>AF-KBL-PACT-D065311</v>
          </cell>
          <cell r="P1328">
            <v>437</v>
          </cell>
          <cell r="Q1328">
            <v>437</v>
          </cell>
          <cell r="R1328">
            <v>0</v>
          </cell>
          <cell r="T1328">
            <v>437</v>
          </cell>
          <cell r="AB1328">
            <v>437</v>
          </cell>
          <cell r="AC1328">
            <v>0</v>
          </cell>
          <cell r="AE1328">
            <v>437</v>
          </cell>
          <cell r="AJ1328">
            <v>0</v>
          </cell>
          <cell r="AK1328">
            <v>-437</v>
          </cell>
          <cell r="AM1328">
            <v>437</v>
          </cell>
          <cell r="AR1328">
            <v>0</v>
          </cell>
          <cell r="AS1328">
            <v>-437</v>
          </cell>
          <cell r="BI1328" t="str">
            <v>Service (other than L-Band/ Retail VOIP)No</v>
          </cell>
          <cell r="BJ1328" t="str">
            <v>Service (other than L-Band/ Retail VOIP)No</v>
          </cell>
          <cell r="BK1328" t="str">
            <v>MaritimeNo</v>
          </cell>
          <cell r="BL1328" t="str">
            <v>No</v>
          </cell>
          <cell r="BM1328" t="str">
            <v>No</v>
          </cell>
          <cell r="BN1328" t="str">
            <v>SCAService (other than L-Band/ Retail VOIP)No</v>
          </cell>
          <cell r="BO1328" t="str">
            <v>SCANo</v>
          </cell>
          <cell r="BP1328" t="str">
            <v>SCAMaritimeNo</v>
          </cell>
          <cell r="BQ1328" t="str">
            <v>SCAService (other than L-Band/ Retail VOIP)MaritimeNo</v>
          </cell>
        </row>
        <row r="1329">
          <cell r="A1329" t="str">
            <v>SCA</v>
          </cell>
          <cell r="B1329" t="str">
            <v>Service (other than L-Band/ Retail VOIP)</v>
          </cell>
          <cell r="C1329" t="str">
            <v/>
          </cell>
          <cell r="D1329" t="str">
            <v/>
          </cell>
          <cell r="E1329" t="str">
            <v>No</v>
          </cell>
          <cell r="F1329" t="str">
            <v>Maritime</v>
          </cell>
          <cell r="G1329" t="str">
            <v>Maritime</v>
          </cell>
          <cell r="H1329" t="str">
            <v>MARITIME</v>
          </cell>
          <cell r="J1329" t="str">
            <v>PACTEC International</v>
          </cell>
          <cell r="K1329" t="str">
            <v>SCA11329</v>
          </cell>
          <cell r="L1329" t="str">
            <v>AF-KBL-PACT-D133289</v>
          </cell>
          <cell r="P1329">
            <v>1088</v>
          </cell>
          <cell r="Q1329">
            <v>1088</v>
          </cell>
          <cell r="R1329">
            <v>0</v>
          </cell>
          <cell r="T1329">
            <v>1088</v>
          </cell>
          <cell r="AB1329">
            <v>1088</v>
          </cell>
          <cell r="AC1329">
            <v>0</v>
          </cell>
          <cell r="AE1329">
            <v>1088</v>
          </cell>
          <cell r="AJ1329">
            <v>0</v>
          </cell>
          <cell r="AK1329">
            <v>-1088</v>
          </cell>
          <cell r="AM1329">
            <v>1088</v>
          </cell>
          <cell r="AR1329">
            <v>0</v>
          </cell>
          <cell r="AS1329">
            <v>-1088</v>
          </cell>
          <cell r="BI1329" t="str">
            <v>Service (other than L-Band/ Retail VOIP)No</v>
          </cell>
          <cell r="BJ1329" t="str">
            <v>Service (other than L-Band/ Retail VOIP)No</v>
          </cell>
          <cell r="BK1329" t="str">
            <v>MaritimeNo</v>
          </cell>
          <cell r="BL1329" t="str">
            <v>No</v>
          </cell>
          <cell r="BM1329" t="str">
            <v>No</v>
          </cell>
          <cell r="BN1329" t="str">
            <v>SCAService (other than L-Band/ Retail VOIP)No</v>
          </cell>
          <cell r="BO1329" t="str">
            <v>SCANo</v>
          </cell>
          <cell r="BP1329" t="str">
            <v>SCAMaritimeNo</v>
          </cell>
          <cell r="BQ1329" t="str">
            <v>SCAService (other than L-Band/ Retail VOIP)MaritimeNo</v>
          </cell>
        </row>
        <row r="1330">
          <cell r="A1330" t="str">
            <v>SCA</v>
          </cell>
          <cell r="B1330" t="str">
            <v>Service (other than L-Band/ Retail VOIP)</v>
          </cell>
          <cell r="C1330" t="str">
            <v/>
          </cell>
          <cell r="D1330" t="str">
            <v/>
          </cell>
          <cell r="E1330" t="str">
            <v>No</v>
          </cell>
          <cell r="F1330" t="str">
            <v>Maritime</v>
          </cell>
          <cell r="G1330" t="str">
            <v>Maritime</v>
          </cell>
          <cell r="H1330" t="str">
            <v>MARITIME</v>
          </cell>
          <cell r="J1330" t="str">
            <v>PACTEC International</v>
          </cell>
          <cell r="K1330" t="str">
            <v>SCA11330</v>
          </cell>
          <cell r="L1330" t="str">
            <v>AF-KBL-PACT-D133320</v>
          </cell>
          <cell r="P1330">
            <v>1088</v>
          </cell>
          <cell r="Q1330">
            <v>1088</v>
          </cell>
          <cell r="R1330">
            <v>0</v>
          </cell>
          <cell r="T1330">
            <v>1088</v>
          </cell>
          <cell r="AB1330">
            <v>1088</v>
          </cell>
          <cell r="AC1330">
            <v>0</v>
          </cell>
          <cell r="AE1330">
            <v>1088</v>
          </cell>
          <cell r="AJ1330">
            <v>0</v>
          </cell>
          <cell r="AK1330">
            <v>-1088</v>
          </cell>
          <cell r="AM1330">
            <v>1088</v>
          </cell>
          <cell r="AR1330">
            <v>0</v>
          </cell>
          <cell r="AS1330">
            <v>-1088</v>
          </cell>
          <cell r="BI1330" t="str">
            <v>Service (other than L-Band/ Retail VOIP)No</v>
          </cell>
          <cell r="BJ1330" t="str">
            <v>Service (other than L-Band/ Retail VOIP)No</v>
          </cell>
          <cell r="BK1330" t="str">
            <v>MaritimeNo</v>
          </cell>
          <cell r="BL1330" t="str">
            <v>No</v>
          </cell>
          <cell r="BM1330" t="str">
            <v>No</v>
          </cell>
          <cell r="BN1330" t="str">
            <v>SCAService (other than L-Band/ Retail VOIP)No</v>
          </cell>
          <cell r="BO1330" t="str">
            <v>SCANo</v>
          </cell>
          <cell r="BP1330" t="str">
            <v>SCAMaritimeNo</v>
          </cell>
          <cell r="BQ1330" t="str">
            <v>SCAService (other than L-Band/ Retail VOIP)MaritimeNo</v>
          </cell>
        </row>
        <row r="1331">
          <cell r="A1331" t="str">
            <v>SCA</v>
          </cell>
          <cell r="B1331" t="str">
            <v>Service (other than L-Band/ Retail VOIP)</v>
          </cell>
          <cell r="C1331" t="str">
            <v/>
          </cell>
          <cell r="D1331" t="str">
            <v/>
          </cell>
          <cell r="E1331" t="str">
            <v>No</v>
          </cell>
          <cell r="F1331" t="str">
            <v>Maritime</v>
          </cell>
          <cell r="G1331" t="str">
            <v>Maritime</v>
          </cell>
          <cell r="H1331" t="str">
            <v>MARITIME</v>
          </cell>
          <cell r="J1331" t="str">
            <v>PACTEC International</v>
          </cell>
          <cell r="K1331" t="str">
            <v>SCA11331</v>
          </cell>
          <cell r="L1331" t="str">
            <v>AF-KBL-PACT-D138205</v>
          </cell>
          <cell r="P1331">
            <v>1088</v>
          </cell>
          <cell r="Q1331">
            <v>1088</v>
          </cell>
          <cell r="R1331">
            <v>0</v>
          </cell>
          <cell r="T1331">
            <v>1088</v>
          </cell>
          <cell r="AB1331">
            <v>1088</v>
          </cell>
          <cell r="AC1331">
            <v>0</v>
          </cell>
          <cell r="AE1331">
            <v>1088</v>
          </cell>
          <cell r="AJ1331">
            <v>0</v>
          </cell>
          <cell r="AK1331">
            <v>-1088</v>
          </cell>
          <cell r="AM1331">
            <v>1088</v>
          </cell>
          <cell r="AR1331">
            <v>0</v>
          </cell>
          <cell r="AS1331">
            <v>-1088</v>
          </cell>
          <cell r="BI1331" t="str">
            <v>Service (other than L-Band/ Retail VOIP)No</v>
          </cell>
          <cell r="BJ1331" t="str">
            <v>Service (other than L-Band/ Retail VOIP)No</v>
          </cell>
          <cell r="BK1331" t="str">
            <v>MaritimeNo</v>
          </cell>
          <cell r="BL1331" t="str">
            <v>No</v>
          </cell>
          <cell r="BM1331" t="str">
            <v>No</v>
          </cell>
          <cell r="BN1331" t="str">
            <v>SCAService (other than L-Band/ Retail VOIP)No</v>
          </cell>
          <cell r="BO1331" t="str">
            <v>SCANo</v>
          </cell>
          <cell r="BP1331" t="str">
            <v>SCAMaritimeNo</v>
          </cell>
          <cell r="BQ1331" t="str">
            <v>SCAService (other than L-Band/ Retail VOIP)MaritimeNo</v>
          </cell>
        </row>
        <row r="1332">
          <cell r="A1332" t="str">
            <v>SCA</v>
          </cell>
          <cell r="B1332" t="str">
            <v>Service (other than L-Band/ Retail VOIP)</v>
          </cell>
          <cell r="C1332" t="str">
            <v/>
          </cell>
          <cell r="D1332" t="str">
            <v/>
          </cell>
          <cell r="E1332" t="str">
            <v>No</v>
          </cell>
          <cell r="F1332" t="str">
            <v>Maritime</v>
          </cell>
          <cell r="G1332" t="str">
            <v>Maritime</v>
          </cell>
          <cell r="H1332" t="str">
            <v>MARITIME</v>
          </cell>
          <cell r="J1332" t="str">
            <v>PACTEC International</v>
          </cell>
          <cell r="K1332" t="str">
            <v>SCA11332</v>
          </cell>
          <cell r="L1332" t="str">
            <v>AF-KBL-PACT-D132763</v>
          </cell>
          <cell r="P1332">
            <v>271</v>
          </cell>
          <cell r="Q1332">
            <v>271</v>
          </cell>
          <cell r="R1332">
            <v>0</v>
          </cell>
          <cell r="T1332">
            <v>271</v>
          </cell>
          <cell r="AB1332">
            <v>271</v>
          </cell>
          <cell r="AC1332">
            <v>0</v>
          </cell>
          <cell r="AE1332">
            <v>271</v>
          </cell>
          <cell r="AJ1332">
            <v>0</v>
          </cell>
          <cell r="AK1332">
            <v>-271</v>
          </cell>
          <cell r="AM1332">
            <v>271</v>
          </cell>
          <cell r="AR1332">
            <v>0</v>
          </cell>
          <cell r="AS1332">
            <v>-271</v>
          </cell>
          <cell r="BI1332" t="str">
            <v>Service (other than L-Band/ Retail VOIP)No</v>
          </cell>
          <cell r="BJ1332" t="str">
            <v>Service (other than L-Band/ Retail VOIP)No</v>
          </cell>
          <cell r="BK1332" t="str">
            <v>MaritimeNo</v>
          </cell>
          <cell r="BL1332" t="str">
            <v>No</v>
          </cell>
          <cell r="BM1332" t="str">
            <v>No</v>
          </cell>
          <cell r="BN1332" t="str">
            <v>SCAService (other than L-Band/ Retail VOIP)No</v>
          </cell>
          <cell r="BO1332" t="str">
            <v>SCANo</v>
          </cell>
          <cell r="BP1332" t="str">
            <v>SCAMaritimeNo</v>
          </cell>
          <cell r="BQ1332" t="str">
            <v>SCAService (other than L-Band/ Retail VOIP)MaritimeNo</v>
          </cell>
        </row>
        <row r="1333">
          <cell r="A1333" t="str">
            <v>SCA</v>
          </cell>
          <cell r="B1333" t="str">
            <v>Service (other than L-Band/ Retail VOIP)</v>
          </cell>
          <cell r="C1333" t="str">
            <v/>
          </cell>
          <cell r="D1333" t="str">
            <v/>
          </cell>
          <cell r="E1333" t="str">
            <v>No</v>
          </cell>
          <cell r="F1333" t="str">
            <v>Maritime</v>
          </cell>
          <cell r="G1333" t="str">
            <v>Maritime</v>
          </cell>
          <cell r="H1333" t="str">
            <v>MARITIME</v>
          </cell>
          <cell r="J1333" t="str">
            <v>PACTEC International</v>
          </cell>
          <cell r="K1333" t="str">
            <v>SCA11333</v>
          </cell>
          <cell r="L1333" t="str">
            <v>AF-KBL-PACT-D100094</v>
          </cell>
          <cell r="P1333">
            <v>275.39999999999998</v>
          </cell>
          <cell r="Q1333">
            <v>275.39999999999998</v>
          </cell>
          <cell r="R1333">
            <v>0</v>
          </cell>
          <cell r="T1333">
            <v>275.39999999999998</v>
          </cell>
          <cell r="AB1333">
            <v>275.39999999999998</v>
          </cell>
          <cell r="AC1333">
            <v>0</v>
          </cell>
          <cell r="AE1333">
            <v>275.39999999999998</v>
          </cell>
          <cell r="AJ1333">
            <v>0</v>
          </cell>
          <cell r="AK1333">
            <v>-275.39999999999998</v>
          </cell>
          <cell r="AM1333">
            <v>275.39999999999998</v>
          </cell>
          <cell r="AR1333">
            <v>0</v>
          </cell>
          <cell r="AS1333">
            <v>-275.39999999999998</v>
          </cell>
          <cell r="BI1333" t="str">
            <v>Service (other than L-Band/ Retail VOIP)No</v>
          </cell>
          <cell r="BJ1333" t="str">
            <v>Service (other than L-Band/ Retail VOIP)No</v>
          </cell>
          <cell r="BK1333" t="str">
            <v>MaritimeNo</v>
          </cell>
          <cell r="BL1333" t="str">
            <v>No</v>
          </cell>
          <cell r="BM1333" t="str">
            <v>No</v>
          </cell>
          <cell r="BN1333" t="str">
            <v>SCAService (other than L-Band/ Retail VOIP)No</v>
          </cell>
          <cell r="BO1333" t="str">
            <v>SCANo</v>
          </cell>
          <cell r="BP1333" t="str">
            <v>SCAMaritimeNo</v>
          </cell>
          <cell r="BQ1333" t="str">
            <v>SCAService (other than L-Band/ Retail VOIP)MaritimeNo</v>
          </cell>
        </row>
        <row r="1334">
          <cell r="A1334" t="str">
            <v>SCA</v>
          </cell>
          <cell r="B1334" t="str">
            <v>Service (other than L-Band/ Retail VOIP)</v>
          </cell>
          <cell r="C1334" t="str">
            <v/>
          </cell>
          <cell r="D1334" t="str">
            <v/>
          </cell>
          <cell r="E1334" t="str">
            <v>No</v>
          </cell>
          <cell r="F1334" t="str">
            <v>Maritime</v>
          </cell>
          <cell r="G1334" t="str">
            <v>Maritime</v>
          </cell>
          <cell r="H1334" t="str">
            <v>MARITIME</v>
          </cell>
          <cell r="J1334" t="str">
            <v>PACTEC International</v>
          </cell>
          <cell r="K1334" t="str">
            <v>SCA11334</v>
          </cell>
          <cell r="L1334" t="str">
            <v>AF-KBL-PACT-D104133</v>
          </cell>
          <cell r="P1334">
            <v>142.19999999999999</v>
          </cell>
          <cell r="Q1334">
            <v>142.19999999999999</v>
          </cell>
          <cell r="R1334">
            <v>0</v>
          </cell>
          <cell r="T1334">
            <v>142.19999999999999</v>
          </cell>
          <cell r="AB1334">
            <v>142.19999999999999</v>
          </cell>
          <cell r="AC1334">
            <v>0</v>
          </cell>
          <cell r="AE1334">
            <v>142.19999999999999</v>
          </cell>
          <cell r="AJ1334">
            <v>0</v>
          </cell>
          <cell r="AK1334">
            <v>-142.19999999999999</v>
          </cell>
          <cell r="AM1334">
            <v>142.19999999999999</v>
          </cell>
          <cell r="AR1334">
            <v>0</v>
          </cell>
          <cell r="AS1334">
            <v>-142.19999999999999</v>
          </cell>
          <cell r="BI1334" t="str">
            <v>Service (other than L-Band/ Retail VOIP)No</v>
          </cell>
          <cell r="BJ1334" t="str">
            <v>Service (other than L-Band/ Retail VOIP)No</v>
          </cell>
          <cell r="BK1334" t="str">
            <v>MaritimeNo</v>
          </cell>
          <cell r="BL1334" t="str">
            <v>No</v>
          </cell>
          <cell r="BM1334" t="str">
            <v>No</v>
          </cell>
          <cell r="BN1334" t="str">
            <v>SCAService (other than L-Band/ Retail VOIP)No</v>
          </cell>
          <cell r="BO1334" t="str">
            <v>SCANo</v>
          </cell>
          <cell r="BP1334" t="str">
            <v>SCAMaritimeNo</v>
          </cell>
          <cell r="BQ1334" t="str">
            <v>SCAService (other than L-Band/ Retail VOIP)MaritimeNo</v>
          </cell>
        </row>
        <row r="1335">
          <cell r="A1335" t="str">
            <v>SCA</v>
          </cell>
          <cell r="B1335" t="str">
            <v>Service (other than L-Band/ Retail VOIP)</v>
          </cell>
          <cell r="C1335" t="str">
            <v/>
          </cell>
          <cell r="D1335" t="str">
            <v/>
          </cell>
          <cell r="E1335" t="str">
            <v>No</v>
          </cell>
          <cell r="F1335" t="str">
            <v>Maritime</v>
          </cell>
          <cell r="G1335" t="str">
            <v>Maritime</v>
          </cell>
          <cell r="H1335" t="str">
            <v>MARITIME</v>
          </cell>
          <cell r="J1335" t="str">
            <v>PACTEC International</v>
          </cell>
          <cell r="K1335" t="str">
            <v>SCA11335</v>
          </cell>
          <cell r="L1335" t="str">
            <v>AF-KBL-PACT-D132652</v>
          </cell>
          <cell r="P1335">
            <v>142.19999999999999</v>
          </cell>
          <cell r="Q1335">
            <v>142.19999999999999</v>
          </cell>
          <cell r="R1335">
            <v>0</v>
          </cell>
          <cell r="T1335">
            <v>142.19999999999999</v>
          </cell>
          <cell r="AB1335">
            <v>142.19999999999999</v>
          </cell>
          <cell r="AC1335">
            <v>0</v>
          </cell>
          <cell r="AE1335">
            <v>142.19999999999999</v>
          </cell>
          <cell r="AJ1335">
            <v>0</v>
          </cell>
          <cell r="AK1335">
            <v>-142.19999999999999</v>
          </cell>
          <cell r="AM1335">
            <v>142.19999999999999</v>
          </cell>
          <cell r="AR1335">
            <v>0</v>
          </cell>
          <cell r="AS1335">
            <v>-142.19999999999999</v>
          </cell>
          <cell r="BI1335" t="str">
            <v>Service (other than L-Band/ Retail VOIP)No</v>
          </cell>
          <cell r="BJ1335" t="str">
            <v>Service (other than L-Band/ Retail VOIP)No</v>
          </cell>
          <cell r="BK1335" t="str">
            <v>MaritimeNo</v>
          </cell>
          <cell r="BL1335" t="str">
            <v>No</v>
          </cell>
          <cell r="BM1335" t="str">
            <v>No</v>
          </cell>
          <cell r="BN1335" t="str">
            <v>SCAService (other than L-Band/ Retail VOIP)No</v>
          </cell>
          <cell r="BO1335" t="str">
            <v>SCANo</v>
          </cell>
          <cell r="BP1335" t="str">
            <v>SCAMaritimeNo</v>
          </cell>
          <cell r="BQ1335" t="str">
            <v>SCAService (other than L-Band/ Retail VOIP)MaritimeNo</v>
          </cell>
        </row>
        <row r="1336">
          <cell r="A1336" t="str">
            <v>SCA</v>
          </cell>
          <cell r="B1336" t="str">
            <v>Service (other than L-Band/ Retail VOIP)</v>
          </cell>
          <cell r="C1336" t="str">
            <v/>
          </cell>
          <cell r="D1336" t="str">
            <v/>
          </cell>
          <cell r="E1336" t="str">
            <v>No</v>
          </cell>
          <cell r="F1336" t="str">
            <v>Maritime</v>
          </cell>
          <cell r="G1336" t="str">
            <v>Maritime</v>
          </cell>
          <cell r="H1336" t="str">
            <v>MARITIME</v>
          </cell>
          <cell r="J1336" t="str">
            <v>PACTEC International</v>
          </cell>
          <cell r="K1336" t="str">
            <v>SCA11336</v>
          </cell>
          <cell r="L1336" t="str">
            <v>AF-KBL-PACT-D014694</v>
          </cell>
          <cell r="R1336">
            <v>0</v>
          </cell>
          <cell r="T1336">
            <v>0</v>
          </cell>
          <cell r="W1336">
            <v>-7.1628300000000005</v>
          </cell>
          <cell r="AB1336">
            <v>0</v>
          </cell>
          <cell r="AC1336">
            <v>7.1628300000000005</v>
          </cell>
          <cell r="AE1336">
            <v>0</v>
          </cell>
          <cell r="AJ1336">
            <v>0</v>
          </cell>
          <cell r="AK1336">
            <v>0</v>
          </cell>
          <cell r="AM1336">
            <v>0</v>
          </cell>
          <cell r="AR1336">
            <v>0</v>
          </cell>
          <cell r="AS1336">
            <v>0</v>
          </cell>
          <cell r="BI1336" t="str">
            <v>Service (other than L-Band/ Retail VOIP)No</v>
          </cell>
          <cell r="BJ1336" t="str">
            <v>Service (other than L-Band/ Retail VOIP)No</v>
          </cell>
          <cell r="BK1336" t="str">
            <v>MaritimeNo</v>
          </cell>
          <cell r="BL1336" t="str">
            <v>No</v>
          </cell>
          <cell r="BM1336" t="str">
            <v>No</v>
          </cell>
          <cell r="BN1336" t="str">
            <v>SCAService (other than L-Band/ Retail VOIP)No</v>
          </cell>
          <cell r="BO1336" t="str">
            <v>SCANo</v>
          </cell>
          <cell r="BP1336" t="str">
            <v>SCAMaritimeNo</v>
          </cell>
          <cell r="BQ1336" t="str">
            <v>SCAService (other than L-Band/ Retail VOIP)MaritimeNo</v>
          </cell>
        </row>
        <row r="1337">
          <cell r="A1337" t="str">
            <v>SCA</v>
          </cell>
          <cell r="B1337" t="str">
            <v>Service (other than L-Band/ Retail VOIP)</v>
          </cell>
          <cell r="C1337" t="str">
            <v/>
          </cell>
          <cell r="D1337" t="str">
            <v/>
          </cell>
          <cell r="E1337" t="str">
            <v>No</v>
          </cell>
          <cell r="F1337" t="str">
            <v>Maritime</v>
          </cell>
          <cell r="G1337" t="str">
            <v>Maritime</v>
          </cell>
          <cell r="H1337" t="str">
            <v>MARITIME</v>
          </cell>
          <cell r="J1337" t="str">
            <v>PACTEC International</v>
          </cell>
          <cell r="K1337" t="str">
            <v>SCA11337</v>
          </cell>
          <cell r="L1337" t="str">
            <v>AF-BIN-PACT-D132756</v>
          </cell>
          <cell r="R1337">
            <v>0</v>
          </cell>
          <cell r="T1337">
            <v>0</v>
          </cell>
          <cell r="W1337">
            <v>-7.9587000000000003</v>
          </cell>
          <cell r="AB1337">
            <v>0</v>
          </cell>
          <cell r="AC1337">
            <v>7.9587000000000003</v>
          </cell>
          <cell r="AE1337">
            <v>0</v>
          </cell>
          <cell r="AJ1337">
            <v>0</v>
          </cell>
          <cell r="AK1337">
            <v>0</v>
          </cell>
          <cell r="AM1337">
            <v>0</v>
          </cell>
          <cell r="AR1337">
            <v>0</v>
          </cell>
          <cell r="AS1337">
            <v>0</v>
          </cell>
          <cell r="BI1337" t="str">
            <v>Service (other than L-Band/ Retail VOIP)No</v>
          </cell>
          <cell r="BJ1337" t="str">
            <v>Service (other than L-Band/ Retail VOIP)No</v>
          </cell>
          <cell r="BK1337" t="str">
            <v>MaritimeNo</v>
          </cell>
          <cell r="BL1337" t="str">
            <v>No</v>
          </cell>
          <cell r="BM1337" t="str">
            <v>No</v>
          </cell>
          <cell r="BN1337" t="str">
            <v>SCAService (other than L-Band/ Retail VOIP)No</v>
          </cell>
          <cell r="BO1337" t="str">
            <v>SCANo</v>
          </cell>
          <cell r="BP1337" t="str">
            <v>SCAMaritimeNo</v>
          </cell>
          <cell r="BQ1337" t="str">
            <v>SCAService (other than L-Band/ Retail VOIP)MaritimeNo</v>
          </cell>
        </row>
        <row r="1338">
          <cell r="A1338" t="str">
            <v>SCA</v>
          </cell>
          <cell r="B1338" t="str">
            <v>Service (other than L-Band/ Retail VOIP)</v>
          </cell>
          <cell r="C1338" t="str">
            <v/>
          </cell>
          <cell r="D1338" t="str">
            <v/>
          </cell>
          <cell r="E1338" t="str">
            <v>No</v>
          </cell>
          <cell r="F1338" t="str">
            <v>Maritime</v>
          </cell>
          <cell r="G1338" t="str">
            <v>Maritime</v>
          </cell>
          <cell r="H1338" t="str">
            <v>MARITIME</v>
          </cell>
          <cell r="J1338" t="str">
            <v>PACTEC International</v>
          </cell>
          <cell r="K1338" t="str">
            <v>SCA11338</v>
          </cell>
          <cell r="L1338" t="str">
            <v>AF-KBL-PACT-D53846</v>
          </cell>
          <cell r="R1338">
            <v>0</v>
          </cell>
          <cell r="T1338">
            <v>0</v>
          </cell>
          <cell r="W1338">
            <v>-7.9587000000000003</v>
          </cell>
          <cell r="AB1338">
            <v>0</v>
          </cell>
          <cell r="AC1338">
            <v>7.9587000000000003</v>
          </cell>
          <cell r="AE1338">
            <v>0</v>
          </cell>
          <cell r="AJ1338">
            <v>0</v>
          </cell>
          <cell r="AK1338">
            <v>0</v>
          </cell>
          <cell r="AM1338">
            <v>0</v>
          </cell>
          <cell r="AR1338">
            <v>0</v>
          </cell>
          <cell r="AS1338">
            <v>0</v>
          </cell>
          <cell r="BI1338" t="str">
            <v>Service (other than L-Band/ Retail VOIP)No</v>
          </cell>
          <cell r="BJ1338" t="str">
            <v>Service (other than L-Band/ Retail VOIP)No</v>
          </cell>
          <cell r="BK1338" t="str">
            <v>MaritimeNo</v>
          </cell>
          <cell r="BL1338" t="str">
            <v>No</v>
          </cell>
          <cell r="BM1338" t="str">
            <v>No</v>
          </cell>
          <cell r="BN1338" t="str">
            <v>SCAService (other than L-Band/ Retail VOIP)No</v>
          </cell>
          <cell r="BO1338" t="str">
            <v>SCANo</v>
          </cell>
          <cell r="BP1338" t="str">
            <v>SCAMaritimeNo</v>
          </cell>
          <cell r="BQ1338" t="str">
            <v>SCAService (other than L-Band/ Retail VOIP)MaritimeNo</v>
          </cell>
        </row>
        <row r="1339">
          <cell r="A1339" t="str">
            <v>SCA</v>
          </cell>
          <cell r="B1339" t="str">
            <v>Service (other than L-Band/ Retail VOIP)</v>
          </cell>
          <cell r="C1339" t="str">
            <v/>
          </cell>
          <cell r="D1339" t="str">
            <v/>
          </cell>
          <cell r="E1339" t="str">
            <v>No</v>
          </cell>
          <cell r="F1339" t="str">
            <v>Maritime</v>
          </cell>
          <cell r="G1339" t="str">
            <v>Maritime</v>
          </cell>
          <cell r="H1339" t="str">
            <v>MARITIME</v>
          </cell>
          <cell r="J1339" t="str">
            <v>PACTEC International</v>
          </cell>
          <cell r="K1339" t="str">
            <v>SCA11339</v>
          </cell>
          <cell r="L1339" t="str">
            <v>AF-KBL-PACT-D104133</v>
          </cell>
          <cell r="P1339">
            <v>142.19999999999999</v>
          </cell>
          <cell r="Q1339">
            <v>142.19999999999999</v>
          </cell>
          <cell r="R1339">
            <v>0</v>
          </cell>
          <cell r="T1339">
            <v>142.19999999999999</v>
          </cell>
          <cell r="W1339">
            <v>-9.1718999999999991</v>
          </cell>
          <cell r="AB1339">
            <v>142.19999999999999</v>
          </cell>
          <cell r="AC1339">
            <v>9.1718999999999937</v>
          </cell>
          <cell r="AE1339">
            <v>142.19999999999999</v>
          </cell>
          <cell r="AJ1339">
            <v>0</v>
          </cell>
          <cell r="AK1339">
            <v>-142.19999999999999</v>
          </cell>
          <cell r="AM1339">
            <v>142.19999999999999</v>
          </cell>
          <cell r="AR1339">
            <v>0</v>
          </cell>
          <cell r="AS1339">
            <v>-142.19999999999999</v>
          </cell>
          <cell r="BI1339" t="str">
            <v>Service (other than L-Band/ Retail VOIP)No</v>
          </cell>
          <cell r="BJ1339" t="str">
            <v>Service (other than L-Band/ Retail VOIP)No</v>
          </cell>
          <cell r="BK1339" t="str">
            <v>MaritimeNo</v>
          </cell>
          <cell r="BL1339" t="str">
            <v>No</v>
          </cell>
          <cell r="BM1339" t="str">
            <v>No</v>
          </cell>
          <cell r="BN1339" t="str">
            <v>SCAService (other than L-Band/ Retail VOIP)No</v>
          </cell>
          <cell r="BO1339" t="str">
            <v>SCANo</v>
          </cell>
          <cell r="BP1339" t="str">
            <v>SCAMaritimeNo</v>
          </cell>
          <cell r="BQ1339" t="str">
            <v>SCAService (other than L-Band/ Retail VOIP)MaritimeNo</v>
          </cell>
        </row>
        <row r="1340">
          <cell r="A1340" t="str">
            <v>SCA</v>
          </cell>
          <cell r="B1340" t="str">
            <v>Service (other than L-Band/ Retail VOIP)</v>
          </cell>
          <cell r="C1340" t="str">
            <v/>
          </cell>
          <cell r="D1340" t="str">
            <v/>
          </cell>
          <cell r="E1340" t="str">
            <v>No</v>
          </cell>
          <cell r="F1340" t="str">
            <v>Maritime</v>
          </cell>
          <cell r="G1340" t="str">
            <v>Maritime</v>
          </cell>
          <cell r="H1340" t="str">
            <v>MARITIME</v>
          </cell>
          <cell r="J1340" t="str">
            <v>PACTEC International</v>
          </cell>
          <cell r="K1340" t="str">
            <v>SCA11340</v>
          </cell>
          <cell r="L1340" t="str">
            <v>AF-KBL-PACT-D132652</v>
          </cell>
          <cell r="P1340">
            <v>142.19999999999999</v>
          </cell>
          <cell r="Q1340">
            <v>142.19999999999999</v>
          </cell>
          <cell r="R1340">
            <v>0</v>
          </cell>
          <cell r="T1340">
            <v>142.19999999999999</v>
          </cell>
          <cell r="W1340">
            <v>-9.1718999999999991</v>
          </cell>
          <cell r="AB1340">
            <v>142.19999999999999</v>
          </cell>
          <cell r="AC1340">
            <v>9.1718999999999937</v>
          </cell>
          <cell r="AE1340">
            <v>142.19999999999999</v>
          </cell>
          <cell r="AJ1340">
            <v>0</v>
          </cell>
          <cell r="AK1340">
            <v>-142.19999999999999</v>
          </cell>
          <cell r="AM1340">
            <v>142.19999999999999</v>
          </cell>
          <cell r="AR1340">
            <v>0</v>
          </cell>
          <cell r="AS1340">
            <v>-142.19999999999999</v>
          </cell>
          <cell r="BI1340" t="str">
            <v>Service (other than L-Band/ Retail VOIP)No</v>
          </cell>
          <cell r="BJ1340" t="str">
            <v>Service (other than L-Band/ Retail VOIP)No</v>
          </cell>
          <cell r="BK1340" t="str">
            <v>MaritimeNo</v>
          </cell>
          <cell r="BL1340" t="str">
            <v>No</v>
          </cell>
          <cell r="BM1340" t="str">
            <v>No</v>
          </cell>
          <cell r="BN1340" t="str">
            <v>SCAService (other than L-Band/ Retail VOIP)No</v>
          </cell>
          <cell r="BO1340" t="str">
            <v>SCANo</v>
          </cell>
          <cell r="BP1340" t="str">
            <v>SCAMaritimeNo</v>
          </cell>
          <cell r="BQ1340" t="str">
            <v>SCAService (other than L-Band/ Retail VOIP)MaritimeNo</v>
          </cell>
        </row>
        <row r="1341">
          <cell r="A1341" t="str">
            <v>SCA</v>
          </cell>
          <cell r="B1341" t="str">
            <v>Service (other than L-Band/ Retail VOIP)</v>
          </cell>
          <cell r="C1341" t="str">
            <v/>
          </cell>
          <cell r="D1341" t="str">
            <v/>
          </cell>
          <cell r="E1341" t="str">
            <v>No</v>
          </cell>
          <cell r="F1341" t="str">
            <v>Maritime</v>
          </cell>
          <cell r="G1341" t="str">
            <v>Maritime</v>
          </cell>
          <cell r="H1341" t="str">
            <v>MARITIME</v>
          </cell>
          <cell r="J1341" t="str">
            <v>PACTEC International</v>
          </cell>
          <cell r="K1341" t="str">
            <v>SCA11341</v>
          </cell>
          <cell r="L1341" t="str">
            <v>AF-KBL-PACT-D055102</v>
          </cell>
          <cell r="P1341">
            <v>239</v>
          </cell>
          <cell r="Q1341">
            <v>239</v>
          </cell>
          <cell r="R1341">
            <v>0</v>
          </cell>
          <cell r="T1341">
            <v>239</v>
          </cell>
          <cell r="W1341">
            <v>-239</v>
          </cell>
          <cell r="AB1341">
            <v>239</v>
          </cell>
          <cell r="AC1341">
            <v>239</v>
          </cell>
          <cell r="AE1341">
            <v>239</v>
          </cell>
          <cell r="AJ1341">
            <v>0</v>
          </cell>
          <cell r="AK1341">
            <v>-239</v>
          </cell>
          <cell r="AM1341">
            <v>239</v>
          </cell>
          <cell r="AR1341">
            <v>0</v>
          </cell>
          <cell r="AS1341">
            <v>-239</v>
          </cell>
          <cell r="BI1341" t="str">
            <v>Service (other than L-Band/ Retail VOIP)No</v>
          </cell>
          <cell r="BJ1341" t="str">
            <v>Service (other than L-Band/ Retail VOIP)No</v>
          </cell>
          <cell r="BK1341" t="str">
            <v>MaritimeNo</v>
          </cell>
          <cell r="BL1341" t="str">
            <v>No</v>
          </cell>
          <cell r="BM1341" t="str">
            <v>No</v>
          </cell>
          <cell r="BN1341" t="str">
            <v>SCAService (other than L-Band/ Retail VOIP)No</v>
          </cell>
          <cell r="BO1341" t="str">
            <v>SCANo</v>
          </cell>
          <cell r="BP1341" t="str">
            <v>SCAMaritimeNo</v>
          </cell>
          <cell r="BQ1341" t="str">
            <v>SCAService (other than L-Band/ Retail VOIP)MaritimeNo</v>
          </cell>
        </row>
        <row r="1342">
          <cell r="A1342" t="str">
            <v>SCA</v>
          </cell>
          <cell r="B1342" t="str">
            <v>Service (other than L-Band/ Retail VOIP)</v>
          </cell>
          <cell r="C1342" t="str">
            <v/>
          </cell>
          <cell r="D1342" t="str">
            <v/>
          </cell>
          <cell r="E1342" t="str">
            <v>No</v>
          </cell>
          <cell r="F1342" t="str">
            <v>Maritime</v>
          </cell>
          <cell r="G1342" t="str">
            <v>Maritime</v>
          </cell>
          <cell r="H1342" t="str">
            <v>MARITIME</v>
          </cell>
          <cell r="J1342" t="str">
            <v>PACTEC International</v>
          </cell>
          <cell r="K1342" t="str">
            <v>SCA11342</v>
          </cell>
          <cell r="L1342" t="str">
            <v>AF-KBL-PACT-D133289</v>
          </cell>
          <cell r="P1342">
            <v>1088</v>
          </cell>
          <cell r="Q1342">
            <v>1088</v>
          </cell>
          <cell r="R1342">
            <v>0</v>
          </cell>
          <cell r="T1342">
            <v>1088</v>
          </cell>
          <cell r="W1342">
            <v>-386.0224</v>
          </cell>
          <cell r="AB1342">
            <v>1088</v>
          </cell>
          <cell r="AC1342">
            <v>386.02240000000006</v>
          </cell>
          <cell r="AE1342">
            <v>1088</v>
          </cell>
          <cell r="AJ1342">
            <v>0</v>
          </cell>
          <cell r="AK1342">
            <v>-1088</v>
          </cell>
          <cell r="AM1342">
            <v>1088</v>
          </cell>
          <cell r="AR1342">
            <v>0</v>
          </cell>
          <cell r="AS1342">
            <v>-1088</v>
          </cell>
          <cell r="BI1342" t="str">
            <v>Service (other than L-Band/ Retail VOIP)No</v>
          </cell>
          <cell r="BJ1342" t="str">
            <v>Service (other than L-Band/ Retail VOIP)No</v>
          </cell>
          <cell r="BK1342" t="str">
            <v>MaritimeNo</v>
          </cell>
          <cell r="BL1342" t="str">
            <v>No</v>
          </cell>
          <cell r="BM1342" t="str">
            <v>No</v>
          </cell>
          <cell r="BN1342" t="str">
            <v>SCAService (other than L-Band/ Retail VOIP)No</v>
          </cell>
          <cell r="BO1342" t="str">
            <v>SCANo</v>
          </cell>
          <cell r="BP1342" t="str">
            <v>SCAMaritimeNo</v>
          </cell>
          <cell r="BQ1342" t="str">
            <v>SCAService (other than L-Band/ Retail VOIP)MaritimeNo</v>
          </cell>
        </row>
        <row r="1343">
          <cell r="A1343" t="str">
            <v>SCA</v>
          </cell>
          <cell r="B1343" t="str">
            <v>Service (other than L-Band/ Retail VOIP)</v>
          </cell>
          <cell r="C1343" t="str">
            <v>EEM.Telecommunications</v>
          </cell>
          <cell r="D1343" t="str">
            <v>EEM.Telecommunications.Telco</v>
          </cell>
          <cell r="E1343" t="str">
            <v>No</v>
          </cell>
          <cell r="F1343" t="str">
            <v>Maritime</v>
          </cell>
          <cell r="G1343" t="str">
            <v>Maritime</v>
          </cell>
          <cell r="H1343" t="str">
            <v>MARITIME</v>
          </cell>
          <cell r="J1343" t="str">
            <v>PT AJN (Telkomsel)</v>
          </cell>
          <cell r="K1343" t="str">
            <v>SCA11343</v>
          </cell>
          <cell r="L1343" t="str">
            <v>SC01 (Binjai - Sitoli #1)</v>
          </cell>
          <cell r="P1343">
            <v>4900</v>
          </cell>
          <cell r="Q1343">
            <v>4900</v>
          </cell>
          <cell r="R1343">
            <v>0</v>
          </cell>
          <cell r="T1343">
            <v>4900</v>
          </cell>
          <cell r="AB1343">
            <v>4900</v>
          </cell>
          <cell r="AC1343">
            <v>0</v>
          </cell>
          <cell r="AE1343">
            <v>4900</v>
          </cell>
          <cell r="AJ1343">
            <v>0</v>
          </cell>
          <cell r="AK1343">
            <v>-4900</v>
          </cell>
          <cell r="AM1343">
            <v>4900</v>
          </cell>
          <cell r="AR1343">
            <v>0</v>
          </cell>
          <cell r="AS1343">
            <v>-4900</v>
          </cell>
          <cell r="BI1343" t="str">
            <v>Service (other than L-Band/ Retail VOIP)No</v>
          </cell>
          <cell r="BJ1343" t="str">
            <v>Service (other than L-Band/ Retail VOIP)EEM.TelecommunicationsNo</v>
          </cell>
          <cell r="BK1343" t="str">
            <v>MaritimeNo</v>
          </cell>
          <cell r="BL1343" t="str">
            <v>EEM.TelecommunicationsNo</v>
          </cell>
          <cell r="BM1343" t="str">
            <v>EEM.Telecommunications.TelcoNo</v>
          </cell>
          <cell r="BN1343" t="str">
            <v>SCAService (other than L-Band/ Retail VOIP)No</v>
          </cell>
          <cell r="BO1343" t="str">
            <v>SCAEEM.TelecommunicationsNo</v>
          </cell>
          <cell r="BP1343" t="str">
            <v>SCAMaritimeNo</v>
          </cell>
          <cell r="BQ1343" t="str">
            <v>SCAService (other than L-Band/ Retail VOIP)EEM.TelecommunicationsMaritimeNo</v>
          </cell>
        </row>
        <row r="1344">
          <cell r="A1344" t="str">
            <v>SCA</v>
          </cell>
          <cell r="B1344" t="str">
            <v>Service (other than L-Band/ Retail VOIP)</v>
          </cell>
          <cell r="C1344" t="str">
            <v>EEM.Telecommunications</v>
          </cell>
          <cell r="D1344" t="str">
            <v>EEM.Telecommunications.Telco</v>
          </cell>
          <cell r="E1344" t="str">
            <v>No</v>
          </cell>
          <cell r="F1344" t="str">
            <v>Maritime</v>
          </cell>
          <cell r="G1344" t="str">
            <v>Maritime</v>
          </cell>
          <cell r="H1344" t="str">
            <v>MARITIME</v>
          </cell>
          <cell r="J1344" t="str">
            <v>PT AJN (Telkomsel)</v>
          </cell>
          <cell r="K1344" t="str">
            <v>SCA11344</v>
          </cell>
          <cell r="L1344" t="str">
            <v>SC02 (Binjai - Sitoli #2)</v>
          </cell>
          <cell r="P1344">
            <v>4900</v>
          </cell>
          <cell r="Q1344">
            <v>4900</v>
          </cell>
          <cell r="R1344">
            <v>0</v>
          </cell>
          <cell r="T1344">
            <v>4900</v>
          </cell>
          <cell r="AB1344">
            <v>4900</v>
          </cell>
          <cell r="AC1344">
            <v>0</v>
          </cell>
          <cell r="AE1344">
            <v>4900</v>
          </cell>
          <cell r="AJ1344">
            <v>0</v>
          </cell>
          <cell r="AK1344">
            <v>-4900</v>
          </cell>
          <cell r="AM1344">
            <v>4900</v>
          </cell>
          <cell r="AR1344">
            <v>0</v>
          </cell>
          <cell r="AS1344">
            <v>-4900</v>
          </cell>
          <cell r="BI1344" t="str">
            <v>Service (other than L-Band/ Retail VOIP)No</v>
          </cell>
          <cell r="BJ1344" t="str">
            <v>Service (other than L-Band/ Retail VOIP)EEM.TelecommunicationsNo</v>
          </cell>
          <cell r="BK1344" t="str">
            <v>MaritimeNo</v>
          </cell>
          <cell r="BL1344" t="str">
            <v>EEM.TelecommunicationsNo</v>
          </cell>
          <cell r="BM1344" t="str">
            <v>EEM.Telecommunications.TelcoNo</v>
          </cell>
          <cell r="BN1344" t="str">
            <v>SCAService (other than L-Band/ Retail VOIP)No</v>
          </cell>
          <cell r="BO1344" t="str">
            <v>SCAEEM.TelecommunicationsNo</v>
          </cell>
          <cell r="BP1344" t="str">
            <v>SCAMaritimeNo</v>
          </cell>
          <cell r="BQ1344" t="str">
            <v>SCAService (other than L-Band/ Retail VOIP)EEM.TelecommunicationsMaritimeNo</v>
          </cell>
        </row>
        <row r="1345">
          <cell r="A1345" t="str">
            <v>SCA</v>
          </cell>
          <cell r="B1345" t="str">
            <v>Service (other than L-Band/ Retail VOIP)</v>
          </cell>
          <cell r="C1345" t="str">
            <v>EEM.Telecommunications</v>
          </cell>
          <cell r="D1345" t="str">
            <v>EEM.Telecommunications.Telco</v>
          </cell>
          <cell r="E1345" t="str">
            <v>No</v>
          </cell>
          <cell r="F1345" t="str">
            <v>Maritime</v>
          </cell>
          <cell r="G1345" t="str">
            <v>Maritime</v>
          </cell>
          <cell r="H1345" t="str">
            <v>MARITIME</v>
          </cell>
          <cell r="J1345" t="str">
            <v>PT AJN (Telkomsel)</v>
          </cell>
          <cell r="K1345" t="str">
            <v>SCA11345</v>
          </cell>
          <cell r="L1345" t="str">
            <v>SC03(Balikpapan - Tabang)</v>
          </cell>
          <cell r="P1345">
            <v>2750</v>
          </cell>
          <cell r="Q1345">
            <v>2750</v>
          </cell>
          <cell r="R1345">
            <v>0</v>
          </cell>
          <cell r="T1345">
            <v>2750</v>
          </cell>
          <cell r="AB1345">
            <v>2750</v>
          </cell>
          <cell r="AC1345">
            <v>0</v>
          </cell>
          <cell r="AE1345">
            <v>2750</v>
          </cell>
          <cell r="AJ1345">
            <v>0</v>
          </cell>
          <cell r="AK1345">
            <v>-2750</v>
          </cell>
          <cell r="AM1345">
            <v>2750</v>
          </cell>
          <cell r="AR1345">
            <v>0</v>
          </cell>
          <cell r="AS1345">
            <v>-2750</v>
          </cell>
          <cell r="BI1345" t="str">
            <v>Service (other than L-Band/ Retail VOIP)No</v>
          </cell>
          <cell r="BJ1345" t="str">
            <v>Service (other than L-Band/ Retail VOIP)EEM.TelecommunicationsNo</v>
          </cell>
          <cell r="BK1345" t="str">
            <v>MaritimeNo</v>
          </cell>
          <cell r="BL1345" t="str">
            <v>EEM.TelecommunicationsNo</v>
          </cell>
          <cell r="BM1345" t="str">
            <v>EEM.Telecommunications.TelcoNo</v>
          </cell>
          <cell r="BN1345" t="str">
            <v>SCAService (other than L-Band/ Retail VOIP)No</v>
          </cell>
          <cell r="BO1345" t="str">
            <v>SCAEEM.TelecommunicationsNo</v>
          </cell>
          <cell r="BP1345" t="str">
            <v>SCAMaritimeNo</v>
          </cell>
          <cell r="BQ1345" t="str">
            <v>SCAService (other than L-Band/ Retail VOIP)EEM.TelecommunicationsMaritimeNo</v>
          </cell>
        </row>
        <row r="1346">
          <cell r="A1346" t="str">
            <v>SCA</v>
          </cell>
          <cell r="B1346" t="str">
            <v>Service (other than L-Band/ Retail VOIP)</v>
          </cell>
          <cell r="C1346" t="str">
            <v>EEM.Telecommunications</v>
          </cell>
          <cell r="D1346" t="str">
            <v>EEM.Telecommunications.Telco</v>
          </cell>
          <cell r="E1346" t="str">
            <v>No</v>
          </cell>
          <cell r="F1346" t="str">
            <v>Maritime</v>
          </cell>
          <cell r="G1346" t="str">
            <v>Maritime</v>
          </cell>
          <cell r="H1346" t="str">
            <v>MARITIME</v>
          </cell>
          <cell r="J1346" t="str">
            <v>PT AJN (Telkomsel)</v>
          </cell>
          <cell r="K1346" t="str">
            <v>SCA11346</v>
          </cell>
          <cell r="L1346" t="str">
            <v>SC04(Balikpapan-Sei Kelay</v>
          </cell>
          <cell r="P1346">
            <v>2750</v>
          </cell>
          <cell r="Q1346">
            <v>2750</v>
          </cell>
          <cell r="R1346">
            <v>0</v>
          </cell>
          <cell r="T1346">
            <v>2750</v>
          </cell>
          <cell r="AB1346">
            <v>2750</v>
          </cell>
          <cell r="AC1346">
            <v>0</v>
          </cell>
          <cell r="AE1346">
            <v>2750</v>
          </cell>
          <cell r="AJ1346">
            <v>0</v>
          </cell>
          <cell r="AK1346">
            <v>-2750</v>
          </cell>
          <cell r="AM1346">
            <v>2750</v>
          </cell>
          <cell r="AR1346">
            <v>0</v>
          </cell>
          <cell r="AS1346">
            <v>-2750</v>
          </cell>
          <cell r="BI1346" t="str">
            <v>Service (other than L-Band/ Retail VOIP)No</v>
          </cell>
          <cell r="BJ1346" t="str">
            <v>Service (other than L-Band/ Retail VOIP)EEM.TelecommunicationsNo</v>
          </cell>
          <cell r="BK1346" t="str">
            <v>MaritimeNo</v>
          </cell>
          <cell r="BL1346" t="str">
            <v>EEM.TelecommunicationsNo</v>
          </cell>
          <cell r="BM1346" t="str">
            <v>EEM.Telecommunications.TelcoNo</v>
          </cell>
          <cell r="BN1346" t="str">
            <v>SCAService (other than L-Band/ Retail VOIP)No</v>
          </cell>
          <cell r="BO1346" t="str">
            <v>SCAEEM.TelecommunicationsNo</v>
          </cell>
          <cell r="BP1346" t="str">
            <v>SCAMaritimeNo</v>
          </cell>
          <cell r="BQ1346" t="str">
            <v>SCAService (other than L-Band/ Retail VOIP)EEM.TelecommunicationsMaritimeNo</v>
          </cell>
        </row>
        <row r="1347">
          <cell r="A1347" t="str">
            <v>SCA</v>
          </cell>
          <cell r="B1347" t="str">
            <v>Service (other than L-Band/ Retail VOIP)</v>
          </cell>
          <cell r="C1347" t="str">
            <v>EEM.Telecommunications</v>
          </cell>
          <cell r="D1347" t="str">
            <v>EEM.Telecommunications.Telco</v>
          </cell>
          <cell r="E1347" t="str">
            <v>No</v>
          </cell>
          <cell r="F1347" t="str">
            <v>Maritime</v>
          </cell>
          <cell r="G1347" t="str">
            <v>Maritime</v>
          </cell>
          <cell r="H1347" t="str">
            <v>MARITIME</v>
          </cell>
          <cell r="J1347" t="str">
            <v>PT AJN (Telkomsel)</v>
          </cell>
          <cell r="K1347" t="str">
            <v>SCA11347</v>
          </cell>
          <cell r="L1347" t="str">
            <v>Maumere 1</v>
          </cell>
          <cell r="P1347">
            <v>4900</v>
          </cell>
          <cell r="Q1347">
            <v>4900</v>
          </cell>
          <cell r="R1347">
            <v>0</v>
          </cell>
          <cell r="T1347">
            <v>4900</v>
          </cell>
          <cell r="AB1347">
            <v>4900</v>
          </cell>
          <cell r="AC1347">
            <v>0</v>
          </cell>
          <cell r="AE1347">
            <v>4900</v>
          </cell>
          <cell r="AJ1347">
            <v>0</v>
          </cell>
          <cell r="AK1347">
            <v>-4900</v>
          </cell>
          <cell r="AM1347">
            <v>4900</v>
          </cell>
          <cell r="AR1347">
            <v>0</v>
          </cell>
          <cell r="AS1347">
            <v>-4900</v>
          </cell>
          <cell r="BI1347" t="str">
            <v>Service (other than L-Band/ Retail VOIP)No</v>
          </cell>
          <cell r="BJ1347" t="str">
            <v>Service (other than L-Band/ Retail VOIP)EEM.TelecommunicationsNo</v>
          </cell>
          <cell r="BK1347" t="str">
            <v>MaritimeNo</v>
          </cell>
          <cell r="BL1347" t="str">
            <v>EEM.TelecommunicationsNo</v>
          </cell>
          <cell r="BM1347" t="str">
            <v>EEM.Telecommunications.TelcoNo</v>
          </cell>
          <cell r="BN1347" t="str">
            <v>SCAService (other than L-Band/ Retail VOIP)No</v>
          </cell>
          <cell r="BO1347" t="str">
            <v>SCAEEM.TelecommunicationsNo</v>
          </cell>
          <cell r="BP1347" t="str">
            <v>SCAMaritimeNo</v>
          </cell>
          <cell r="BQ1347" t="str">
            <v>SCAService (other than L-Band/ Retail VOIP)EEM.TelecommunicationsMaritimeNo</v>
          </cell>
        </row>
        <row r="1348">
          <cell r="A1348" t="str">
            <v>SCA</v>
          </cell>
          <cell r="B1348" t="str">
            <v>Service (other than L-Band/ Retail VOIP)</v>
          </cell>
          <cell r="C1348" t="str">
            <v>EEM.Telecommunications</v>
          </cell>
          <cell r="D1348" t="str">
            <v>EEM.Telecommunications.Telco</v>
          </cell>
          <cell r="E1348" t="str">
            <v>No</v>
          </cell>
          <cell r="F1348" t="str">
            <v>Maritime</v>
          </cell>
          <cell r="G1348" t="str">
            <v>Maritime</v>
          </cell>
          <cell r="H1348" t="str">
            <v>MARITIME</v>
          </cell>
          <cell r="J1348" t="str">
            <v>PT AJN (Telkomsel)</v>
          </cell>
          <cell r="K1348" t="str">
            <v>SCA11348</v>
          </cell>
          <cell r="L1348" t="str">
            <v>Maumere 2</v>
          </cell>
          <cell r="P1348">
            <v>4900</v>
          </cell>
          <cell r="Q1348">
            <v>4900</v>
          </cell>
          <cell r="R1348">
            <v>0</v>
          </cell>
          <cell r="T1348">
            <v>4900</v>
          </cell>
          <cell r="AB1348">
            <v>4900</v>
          </cell>
          <cell r="AC1348">
            <v>0</v>
          </cell>
          <cell r="AE1348">
            <v>4900</v>
          </cell>
          <cell r="AJ1348">
            <v>0</v>
          </cell>
          <cell r="AK1348">
            <v>-4900</v>
          </cell>
          <cell r="AM1348">
            <v>4900</v>
          </cell>
          <cell r="AR1348">
            <v>0</v>
          </cell>
          <cell r="AS1348">
            <v>-4900</v>
          </cell>
          <cell r="BI1348" t="str">
            <v>Service (other than L-Band/ Retail VOIP)No</v>
          </cell>
          <cell r="BJ1348" t="str">
            <v>Service (other than L-Band/ Retail VOIP)EEM.TelecommunicationsNo</v>
          </cell>
          <cell r="BK1348" t="str">
            <v>MaritimeNo</v>
          </cell>
          <cell r="BL1348" t="str">
            <v>EEM.TelecommunicationsNo</v>
          </cell>
          <cell r="BM1348" t="str">
            <v>EEM.Telecommunications.TelcoNo</v>
          </cell>
          <cell r="BN1348" t="str">
            <v>SCAService (other than L-Band/ Retail VOIP)No</v>
          </cell>
          <cell r="BO1348" t="str">
            <v>SCAEEM.TelecommunicationsNo</v>
          </cell>
          <cell r="BP1348" t="str">
            <v>SCAMaritimeNo</v>
          </cell>
          <cell r="BQ1348" t="str">
            <v>SCAService (other than L-Band/ Retail VOIP)EEM.TelecommunicationsMaritimeNo</v>
          </cell>
        </row>
        <row r="1349">
          <cell r="A1349" t="str">
            <v>SCA</v>
          </cell>
          <cell r="B1349" t="str">
            <v>Service (other than L-Band/ Retail VOIP)</v>
          </cell>
          <cell r="C1349" t="str">
            <v>EEM.Telecommunications</v>
          </cell>
          <cell r="D1349" t="str">
            <v>EEM.Telecommunications.Telco</v>
          </cell>
          <cell r="E1349" t="str">
            <v>No</v>
          </cell>
          <cell r="F1349" t="str">
            <v>Maritime</v>
          </cell>
          <cell r="G1349" t="str">
            <v>Maritime</v>
          </cell>
          <cell r="H1349" t="str">
            <v>MARITIME</v>
          </cell>
          <cell r="J1349" t="str">
            <v>PT AJN (Telkomsel)</v>
          </cell>
          <cell r="K1349" t="str">
            <v>SCA11349</v>
          </cell>
          <cell r="L1349" t="str">
            <v>Maumere 3</v>
          </cell>
          <cell r="P1349">
            <v>4900</v>
          </cell>
          <cell r="Q1349">
            <v>4900</v>
          </cell>
          <cell r="R1349">
            <v>0</v>
          </cell>
          <cell r="T1349">
            <v>4900</v>
          </cell>
          <cell r="AB1349">
            <v>4900</v>
          </cell>
          <cell r="AC1349">
            <v>0</v>
          </cell>
          <cell r="AE1349">
            <v>4900</v>
          </cell>
          <cell r="AJ1349">
            <v>0</v>
          </cell>
          <cell r="AK1349">
            <v>-4900</v>
          </cell>
          <cell r="AM1349">
            <v>4900</v>
          </cell>
          <cell r="AR1349">
            <v>0</v>
          </cell>
          <cell r="AS1349">
            <v>-4900</v>
          </cell>
          <cell r="BI1349" t="str">
            <v>Service (other than L-Band/ Retail VOIP)No</v>
          </cell>
          <cell r="BJ1349" t="str">
            <v>Service (other than L-Band/ Retail VOIP)EEM.TelecommunicationsNo</v>
          </cell>
          <cell r="BK1349" t="str">
            <v>MaritimeNo</v>
          </cell>
          <cell r="BL1349" t="str">
            <v>EEM.TelecommunicationsNo</v>
          </cell>
          <cell r="BM1349" t="str">
            <v>EEM.Telecommunications.TelcoNo</v>
          </cell>
          <cell r="BN1349" t="str">
            <v>SCAService (other than L-Band/ Retail VOIP)No</v>
          </cell>
          <cell r="BO1349" t="str">
            <v>SCAEEM.TelecommunicationsNo</v>
          </cell>
          <cell r="BP1349" t="str">
            <v>SCAMaritimeNo</v>
          </cell>
          <cell r="BQ1349" t="str">
            <v>SCAService (other than L-Band/ Retail VOIP)EEM.TelecommunicationsMaritimeNo</v>
          </cell>
        </row>
        <row r="1350">
          <cell r="A1350" t="str">
            <v>SCA</v>
          </cell>
          <cell r="B1350" t="str">
            <v>Service (other than L-Band/ Retail VOIP)</v>
          </cell>
          <cell r="C1350" t="str">
            <v>EEM.Telecommunications</v>
          </cell>
          <cell r="D1350" t="str">
            <v>EEM.Telecommunications.Telco</v>
          </cell>
          <cell r="E1350" t="str">
            <v>No</v>
          </cell>
          <cell r="F1350" t="str">
            <v>Maritime</v>
          </cell>
          <cell r="G1350" t="str">
            <v>Maritime</v>
          </cell>
          <cell r="H1350" t="str">
            <v>MARITIME</v>
          </cell>
          <cell r="J1350" t="str">
            <v>PT AJN (Telkomsel)</v>
          </cell>
          <cell r="K1350" t="str">
            <v>SCA11350</v>
          </cell>
          <cell r="L1350" t="str">
            <v>Maumere 4</v>
          </cell>
          <cell r="P1350">
            <v>4900</v>
          </cell>
          <cell r="Q1350">
            <v>4900</v>
          </cell>
          <cell r="R1350">
            <v>0</v>
          </cell>
          <cell r="T1350">
            <v>4900</v>
          </cell>
          <cell r="AB1350">
            <v>4900</v>
          </cell>
          <cell r="AC1350">
            <v>0</v>
          </cell>
          <cell r="AE1350">
            <v>4900</v>
          </cell>
          <cell r="AJ1350">
            <v>0</v>
          </cell>
          <cell r="AK1350">
            <v>-4900</v>
          </cell>
          <cell r="AM1350">
            <v>4900</v>
          </cell>
          <cell r="AR1350">
            <v>0</v>
          </cell>
          <cell r="AS1350">
            <v>-4900</v>
          </cell>
          <cell r="BI1350" t="str">
            <v>Service (other than L-Band/ Retail VOIP)No</v>
          </cell>
          <cell r="BJ1350" t="str">
            <v>Service (other than L-Band/ Retail VOIP)EEM.TelecommunicationsNo</v>
          </cell>
          <cell r="BK1350" t="str">
            <v>MaritimeNo</v>
          </cell>
          <cell r="BL1350" t="str">
            <v>EEM.TelecommunicationsNo</v>
          </cell>
          <cell r="BM1350" t="str">
            <v>EEM.Telecommunications.TelcoNo</v>
          </cell>
          <cell r="BN1350" t="str">
            <v>SCAService (other than L-Band/ Retail VOIP)No</v>
          </cell>
          <cell r="BO1350" t="str">
            <v>SCAEEM.TelecommunicationsNo</v>
          </cell>
          <cell r="BP1350" t="str">
            <v>SCAMaritimeNo</v>
          </cell>
          <cell r="BQ1350" t="str">
            <v>SCAService (other than L-Band/ Retail VOIP)EEM.TelecommunicationsMaritimeNo</v>
          </cell>
        </row>
        <row r="1351">
          <cell r="A1351" t="str">
            <v>SCA</v>
          </cell>
          <cell r="B1351" t="str">
            <v>Service (other than L-Band/ Retail VOIP)</v>
          </cell>
          <cell r="C1351" t="str">
            <v>EEM.Telecommunications</v>
          </cell>
          <cell r="D1351" t="str">
            <v>EEM.Telecommunications.Telco</v>
          </cell>
          <cell r="E1351" t="str">
            <v>No</v>
          </cell>
          <cell r="F1351" t="str">
            <v>Maritime</v>
          </cell>
          <cell r="G1351" t="str">
            <v>Maritime</v>
          </cell>
          <cell r="H1351" t="str">
            <v>MARITIME</v>
          </cell>
          <cell r="J1351" t="str">
            <v>PT AJN (Telkomsel)</v>
          </cell>
          <cell r="K1351" t="str">
            <v>SCA11351</v>
          </cell>
          <cell r="L1351" t="str">
            <v>Maumere 5</v>
          </cell>
          <cell r="P1351">
            <v>4900</v>
          </cell>
          <cell r="Q1351">
            <v>4900</v>
          </cell>
          <cell r="R1351">
            <v>0</v>
          </cell>
          <cell r="T1351">
            <v>4900</v>
          </cell>
          <cell r="AB1351">
            <v>4900</v>
          </cell>
          <cell r="AC1351">
            <v>0</v>
          </cell>
          <cell r="AE1351">
            <v>4900</v>
          </cell>
          <cell r="AJ1351">
            <v>0</v>
          </cell>
          <cell r="AK1351">
            <v>-4900</v>
          </cell>
          <cell r="AM1351">
            <v>4900</v>
          </cell>
          <cell r="AR1351">
            <v>0</v>
          </cell>
          <cell r="AS1351">
            <v>-4900</v>
          </cell>
          <cell r="BI1351" t="str">
            <v>Service (other than L-Band/ Retail VOIP)No</v>
          </cell>
          <cell r="BJ1351" t="str">
            <v>Service (other than L-Band/ Retail VOIP)EEM.TelecommunicationsNo</v>
          </cell>
          <cell r="BK1351" t="str">
            <v>MaritimeNo</v>
          </cell>
          <cell r="BL1351" t="str">
            <v>EEM.TelecommunicationsNo</v>
          </cell>
          <cell r="BM1351" t="str">
            <v>EEM.Telecommunications.TelcoNo</v>
          </cell>
          <cell r="BN1351" t="str">
            <v>SCAService (other than L-Band/ Retail VOIP)No</v>
          </cell>
          <cell r="BO1351" t="str">
            <v>SCAEEM.TelecommunicationsNo</v>
          </cell>
          <cell r="BP1351" t="str">
            <v>SCAMaritimeNo</v>
          </cell>
          <cell r="BQ1351" t="str">
            <v>SCAService (other than L-Band/ Retail VOIP)EEM.TelecommunicationsMaritimeNo</v>
          </cell>
        </row>
        <row r="1352">
          <cell r="A1352" t="str">
            <v>SCA</v>
          </cell>
          <cell r="B1352" t="str">
            <v>Service (other than L-Band/ Retail VOIP)</v>
          </cell>
          <cell r="C1352" t="str">
            <v>EEM.Telecommunications</v>
          </cell>
          <cell r="D1352" t="str">
            <v>EEM.Telecommunications.Telco</v>
          </cell>
          <cell r="E1352" t="str">
            <v>No</v>
          </cell>
          <cell r="F1352" t="str">
            <v>Maritime</v>
          </cell>
          <cell r="G1352" t="str">
            <v>Maritime</v>
          </cell>
          <cell r="H1352" t="str">
            <v>MARITIME</v>
          </cell>
          <cell r="J1352" t="str">
            <v>PT AJN (Telkomsel)</v>
          </cell>
          <cell r="K1352" t="str">
            <v>SCA11352</v>
          </cell>
          <cell r="L1352" t="str">
            <v>Long Bagun 1</v>
          </cell>
          <cell r="P1352">
            <v>2750</v>
          </cell>
          <cell r="Q1352">
            <v>2750</v>
          </cell>
          <cell r="R1352">
            <v>0</v>
          </cell>
          <cell r="T1352">
            <v>2750</v>
          </cell>
          <cell r="AB1352">
            <v>2750</v>
          </cell>
          <cell r="AC1352">
            <v>0</v>
          </cell>
          <cell r="AE1352">
            <v>2750</v>
          </cell>
          <cell r="AJ1352">
            <v>0</v>
          </cell>
          <cell r="AK1352">
            <v>-2750</v>
          </cell>
          <cell r="AM1352">
            <v>2750</v>
          </cell>
          <cell r="AR1352">
            <v>0</v>
          </cell>
          <cell r="AS1352">
            <v>-2750</v>
          </cell>
          <cell r="BI1352" t="str">
            <v>Service (other than L-Band/ Retail VOIP)No</v>
          </cell>
          <cell r="BJ1352" t="str">
            <v>Service (other than L-Band/ Retail VOIP)EEM.TelecommunicationsNo</v>
          </cell>
          <cell r="BK1352" t="str">
            <v>MaritimeNo</v>
          </cell>
          <cell r="BL1352" t="str">
            <v>EEM.TelecommunicationsNo</v>
          </cell>
          <cell r="BM1352" t="str">
            <v>EEM.Telecommunications.TelcoNo</v>
          </cell>
          <cell r="BN1352" t="str">
            <v>SCAService (other than L-Band/ Retail VOIP)No</v>
          </cell>
          <cell r="BO1352" t="str">
            <v>SCAEEM.TelecommunicationsNo</v>
          </cell>
          <cell r="BP1352" t="str">
            <v>SCAMaritimeNo</v>
          </cell>
          <cell r="BQ1352" t="str">
            <v>SCAService (other than L-Band/ Retail VOIP)EEM.TelecommunicationsMaritimeNo</v>
          </cell>
        </row>
        <row r="1353">
          <cell r="A1353" t="str">
            <v>SCA</v>
          </cell>
          <cell r="B1353" t="str">
            <v>Service (other than L-Band/ Retail VOIP)</v>
          </cell>
          <cell r="C1353" t="str">
            <v>EEM.Telecommunications</v>
          </cell>
          <cell r="D1353" t="str">
            <v>EEM.Telecommunications.Telco</v>
          </cell>
          <cell r="E1353" t="str">
            <v>No</v>
          </cell>
          <cell r="F1353" t="str">
            <v>Maritime</v>
          </cell>
          <cell r="G1353" t="str">
            <v>Maritime</v>
          </cell>
          <cell r="H1353" t="str">
            <v>MARITIME</v>
          </cell>
          <cell r="J1353" t="str">
            <v>PT AJN (Telkomsel)</v>
          </cell>
          <cell r="K1353" t="str">
            <v>SCA11353</v>
          </cell>
          <cell r="L1353" t="str">
            <v>Long Bagun 2</v>
          </cell>
          <cell r="P1353">
            <v>2750</v>
          </cell>
          <cell r="Q1353">
            <v>2750</v>
          </cell>
          <cell r="R1353">
            <v>0</v>
          </cell>
          <cell r="T1353">
            <v>2750</v>
          </cell>
          <cell r="AB1353">
            <v>2750</v>
          </cell>
          <cell r="AC1353">
            <v>0</v>
          </cell>
          <cell r="AE1353">
            <v>2750</v>
          </cell>
          <cell r="AJ1353">
            <v>0</v>
          </cell>
          <cell r="AK1353">
            <v>-2750</v>
          </cell>
          <cell r="AM1353">
            <v>2750</v>
          </cell>
          <cell r="AR1353">
            <v>0</v>
          </cell>
          <cell r="AS1353">
            <v>-2750</v>
          </cell>
          <cell r="BI1353" t="str">
            <v>Service (other than L-Band/ Retail VOIP)No</v>
          </cell>
          <cell r="BJ1353" t="str">
            <v>Service (other than L-Band/ Retail VOIP)EEM.TelecommunicationsNo</v>
          </cell>
          <cell r="BK1353" t="str">
            <v>MaritimeNo</v>
          </cell>
          <cell r="BL1353" t="str">
            <v>EEM.TelecommunicationsNo</v>
          </cell>
          <cell r="BM1353" t="str">
            <v>EEM.Telecommunications.TelcoNo</v>
          </cell>
          <cell r="BN1353" t="str">
            <v>SCAService (other than L-Band/ Retail VOIP)No</v>
          </cell>
          <cell r="BO1353" t="str">
            <v>SCAEEM.TelecommunicationsNo</v>
          </cell>
          <cell r="BP1353" t="str">
            <v>SCAMaritimeNo</v>
          </cell>
          <cell r="BQ1353" t="str">
            <v>SCAService (other than L-Band/ Retail VOIP)EEM.TelecommunicationsMaritimeNo</v>
          </cell>
        </row>
        <row r="1354">
          <cell r="A1354" t="str">
            <v>SCA</v>
          </cell>
          <cell r="B1354" t="str">
            <v>Service (other than L-Band/ Retail VOIP)</v>
          </cell>
          <cell r="C1354" t="str">
            <v>EEM.Telecommunications</v>
          </cell>
          <cell r="D1354" t="str">
            <v>EEM.Telecommunications.Telco</v>
          </cell>
          <cell r="E1354" t="str">
            <v>No</v>
          </cell>
          <cell r="F1354" t="str">
            <v>Maritime</v>
          </cell>
          <cell r="G1354" t="str">
            <v>Maritime</v>
          </cell>
          <cell r="H1354" t="str">
            <v>MARITIME</v>
          </cell>
          <cell r="J1354" t="str">
            <v>PT AJN (Telkomsel)</v>
          </cell>
          <cell r="K1354" t="str">
            <v>SCA11354</v>
          </cell>
          <cell r="L1354" t="str">
            <v>Kupang 1</v>
          </cell>
          <cell r="P1354">
            <v>4900</v>
          </cell>
          <cell r="Q1354">
            <v>4900</v>
          </cell>
          <cell r="R1354">
            <v>0</v>
          </cell>
          <cell r="T1354">
            <v>4900</v>
          </cell>
          <cell r="AB1354">
            <v>4900</v>
          </cell>
          <cell r="AC1354">
            <v>0</v>
          </cell>
          <cell r="AE1354">
            <v>4900</v>
          </cell>
          <cell r="AJ1354">
            <v>0</v>
          </cell>
          <cell r="AK1354">
            <v>-4900</v>
          </cell>
          <cell r="AM1354">
            <v>4900</v>
          </cell>
          <cell r="AR1354">
            <v>0</v>
          </cell>
          <cell r="AS1354">
            <v>-4900</v>
          </cell>
          <cell r="BI1354" t="str">
            <v>Service (other than L-Band/ Retail VOIP)No</v>
          </cell>
          <cell r="BJ1354" t="str">
            <v>Service (other than L-Band/ Retail VOIP)EEM.TelecommunicationsNo</v>
          </cell>
          <cell r="BK1354" t="str">
            <v>MaritimeNo</v>
          </cell>
          <cell r="BL1354" t="str">
            <v>EEM.TelecommunicationsNo</v>
          </cell>
          <cell r="BM1354" t="str">
            <v>EEM.Telecommunications.TelcoNo</v>
          </cell>
          <cell r="BN1354" t="str">
            <v>SCAService (other than L-Band/ Retail VOIP)No</v>
          </cell>
          <cell r="BO1354" t="str">
            <v>SCAEEM.TelecommunicationsNo</v>
          </cell>
          <cell r="BP1354" t="str">
            <v>SCAMaritimeNo</v>
          </cell>
          <cell r="BQ1354" t="str">
            <v>SCAService (other than L-Band/ Retail VOIP)EEM.TelecommunicationsMaritimeNo</v>
          </cell>
        </row>
        <row r="1355">
          <cell r="A1355" t="str">
            <v>SCA</v>
          </cell>
          <cell r="B1355" t="str">
            <v>Service (other than L-Band/ Retail VOIP)</v>
          </cell>
          <cell r="C1355" t="str">
            <v>EEM.Telecommunications</v>
          </cell>
          <cell r="D1355" t="str">
            <v>EEM.Telecommunications.Telco</v>
          </cell>
          <cell r="E1355" t="str">
            <v>No</v>
          </cell>
          <cell r="F1355" t="str">
            <v>Maritime</v>
          </cell>
          <cell r="G1355" t="str">
            <v>Maritime</v>
          </cell>
          <cell r="H1355" t="str">
            <v>MARITIME</v>
          </cell>
          <cell r="J1355" t="str">
            <v>PT AJN (Telkomsel)</v>
          </cell>
          <cell r="K1355" t="str">
            <v>SCA11355</v>
          </cell>
          <cell r="L1355" t="str">
            <v>Kupang 2</v>
          </cell>
          <cell r="P1355">
            <v>4900</v>
          </cell>
          <cell r="Q1355">
            <v>4900</v>
          </cell>
          <cell r="R1355">
            <v>0</v>
          </cell>
          <cell r="T1355">
            <v>4900</v>
          </cell>
          <cell r="AB1355">
            <v>4900</v>
          </cell>
          <cell r="AC1355">
            <v>0</v>
          </cell>
          <cell r="AE1355">
            <v>4900</v>
          </cell>
          <cell r="AJ1355">
            <v>0</v>
          </cell>
          <cell r="AK1355">
            <v>-4900</v>
          </cell>
          <cell r="AM1355">
            <v>4900</v>
          </cell>
          <cell r="AR1355">
            <v>0</v>
          </cell>
          <cell r="AS1355">
            <v>-4900</v>
          </cell>
          <cell r="BI1355" t="str">
            <v>Service (other than L-Band/ Retail VOIP)No</v>
          </cell>
          <cell r="BJ1355" t="str">
            <v>Service (other than L-Band/ Retail VOIP)EEM.TelecommunicationsNo</v>
          </cell>
          <cell r="BK1355" t="str">
            <v>MaritimeNo</v>
          </cell>
          <cell r="BL1355" t="str">
            <v>EEM.TelecommunicationsNo</v>
          </cell>
          <cell r="BM1355" t="str">
            <v>EEM.Telecommunications.TelcoNo</v>
          </cell>
          <cell r="BN1355" t="str">
            <v>SCAService (other than L-Band/ Retail VOIP)No</v>
          </cell>
          <cell r="BO1355" t="str">
            <v>SCAEEM.TelecommunicationsNo</v>
          </cell>
          <cell r="BP1355" t="str">
            <v>SCAMaritimeNo</v>
          </cell>
          <cell r="BQ1355" t="str">
            <v>SCAService (other than L-Band/ Retail VOIP)EEM.TelecommunicationsMaritimeNo</v>
          </cell>
        </row>
        <row r="1356">
          <cell r="A1356" t="str">
            <v>SCA</v>
          </cell>
          <cell r="B1356" t="str">
            <v>Service (other than L-Band/ Retail VOIP)</v>
          </cell>
          <cell r="C1356" t="str">
            <v>EEM.Telecommunications</v>
          </cell>
          <cell r="D1356" t="str">
            <v>EEM.Telecommunications.Telco</v>
          </cell>
          <cell r="E1356" t="str">
            <v>No</v>
          </cell>
          <cell r="F1356" t="str">
            <v>Maritime</v>
          </cell>
          <cell r="G1356" t="str">
            <v>Maritime</v>
          </cell>
          <cell r="H1356" t="str">
            <v>MARITIME</v>
          </cell>
          <cell r="J1356" t="str">
            <v>PT AJN (Telkomsel)</v>
          </cell>
          <cell r="K1356" t="str">
            <v>SCA11356</v>
          </cell>
          <cell r="L1356" t="str">
            <v>Kupang 3</v>
          </cell>
          <cell r="P1356">
            <v>4900</v>
          </cell>
          <cell r="Q1356">
            <v>4900</v>
          </cell>
          <cell r="R1356">
            <v>0</v>
          </cell>
          <cell r="T1356">
            <v>4900</v>
          </cell>
          <cell r="AB1356">
            <v>4900</v>
          </cell>
          <cell r="AC1356">
            <v>0</v>
          </cell>
          <cell r="AE1356">
            <v>4900</v>
          </cell>
          <cell r="AJ1356">
            <v>0</v>
          </cell>
          <cell r="AK1356">
            <v>-4900</v>
          </cell>
          <cell r="AM1356">
            <v>4900</v>
          </cell>
          <cell r="AR1356">
            <v>0</v>
          </cell>
          <cell r="AS1356">
            <v>-4900</v>
          </cell>
          <cell r="BI1356" t="str">
            <v>Service (other than L-Band/ Retail VOIP)No</v>
          </cell>
          <cell r="BJ1356" t="str">
            <v>Service (other than L-Band/ Retail VOIP)EEM.TelecommunicationsNo</v>
          </cell>
          <cell r="BK1356" t="str">
            <v>MaritimeNo</v>
          </cell>
          <cell r="BL1356" t="str">
            <v>EEM.TelecommunicationsNo</v>
          </cell>
          <cell r="BM1356" t="str">
            <v>EEM.Telecommunications.TelcoNo</v>
          </cell>
          <cell r="BN1356" t="str">
            <v>SCAService (other than L-Band/ Retail VOIP)No</v>
          </cell>
          <cell r="BO1356" t="str">
            <v>SCAEEM.TelecommunicationsNo</v>
          </cell>
          <cell r="BP1356" t="str">
            <v>SCAMaritimeNo</v>
          </cell>
          <cell r="BQ1356" t="str">
            <v>SCAService (other than L-Band/ Retail VOIP)EEM.TelecommunicationsMaritimeNo</v>
          </cell>
        </row>
        <row r="1357">
          <cell r="A1357" t="str">
            <v>SCA</v>
          </cell>
          <cell r="B1357" t="str">
            <v>Service (other than L-Band/ Retail VOIP)</v>
          </cell>
          <cell r="C1357" t="str">
            <v>EEM.Telecommunications</v>
          </cell>
          <cell r="D1357" t="str">
            <v>EEM.Telecommunications.Telco</v>
          </cell>
          <cell r="E1357" t="str">
            <v>No</v>
          </cell>
          <cell r="F1357" t="str">
            <v>Maritime</v>
          </cell>
          <cell r="G1357" t="str">
            <v>Maritime</v>
          </cell>
          <cell r="H1357" t="str">
            <v>MARITIME</v>
          </cell>
          <cell r="J1357" t="str">
            <v>PT AJN (Telkomsel)</v>
          </cell>
          <cell r="K1357" t="str">
            <v>SCA11357</v>
          </cell>
          <cell r="L1357" t="str">
            <v>Tarus 1</v>
          </cell>
          <cell r="P1357">
            <v>4900</v>
          </cell>
          <cell r="Q1357">
            <v>4900</v>
          </cell>
          <cell r="R1357">
            <v>0</v>
          </cell>
          <cell r="T1357">
            <v>4900</v>
          </cell>
          <cell r="AB1357">
            <v>4900</v>
          </cell>
          <cell r="AC1357">
            <v>0</v>
          </cell>
          <cell r="AE1357">
            <v>4900</v>
          </cell>
          <cell r="AJ1357">
            <v>0</v>
          </cell>
          <cell r="AK1357">
            <v>-4900</v>
          </cell>
          <cell r="AM1357">
            <v>4900</v>
          </cell>
          <cell r="AR1357">
            <v>0</v>
          </cell>
          <cell r="AS1357">
            <v>-4900</v>
          </cell>
          <cell r="BI1357" t="str">
            <v>Service (other than L-Band/ Retail VOIP)No</v>
          </cell>
          <cell r="BJ1357" t="str">
            <v>Service (other than L-Band/ Retail VOIP)EEM.TelecommunicationsNo</v>
          </cell>
          <cell r="BK1357" t="str">
            <v>MaritimeNo</v>
          </cell>
          <cell r="BL1357" t="str">
            <v>EEM.TelecommunicationsNo</v>
          </cell>
          <cell r="BM1357" t="str">
            <v>EEM.Telecommunications.TelcoNo</v>
          </cell>
          <cell r="BN1357" t="str">
            <v>SCAService (other than L-Band/ Retail VOIP)No</v>
          </cell>
          <cell r="BO1357" t="str">
            <v>SCAEEM.TelecommunicationsNo</v>
          </cell>
          <cell r="BP1357" t="str">
            <v>SCAMaritimeNo</v>
          </cell>
          <cell r="BQ1357" t="str">
            <v>SCAService (other than L-Band/ Retail VOIP)EEM.TelecommunicationsMaritimeNo</v>
          </cell>
        </row>
        <row r="1358">
          <cell r="A1358" t="str">
            <v>SCA</v>
          </cell>
          <cell r="B1358" t="str">
            <v>Service (other than L-Band/ Retail VOIP)</v>
          </cell>
          <cell r="C1358" t="str">
            <v>EEM.Telecommunications</v>
          </cell>
          <cell r="D1358" t="str">
            <v>EEM.Telecommunications.Telco</v>
          </cell>
          <cell r="E1358" t="str">
            <v>No</v>
          </cell>
          <cell r="F1358" t="str">
            <v>Maritime</v>
          </cell>
          <cell r="G1358" t="str">
            <v>Maritime</v>
          </cell>
          <cell r="H1358" t="str">
            <v>MARITIME</v>
          </cell>
          <cell r="J1358" t="str">
            <v>PT AJN (Telkomsel)</v>
          </cell>
          <cell r="K1358" t="str">
            <v>SCA11358</v>
          </cell>
          <cell r="L1358" t="str">
            <v>Tarus 2</v>
          </cell>
          <cell r="P1358">
            <v>4900</v>
          </cell>
          <cell r="Q1358">
            <v>4900</v>
          </cell>
          <cell r="R1358">
            <v>0</v>
          </cell>
          <cell r="T1358">
            <v>4900</v>
          </cell>
          <cell r="AB1358">
            <v>4900</v>
          </cell>
          <cell r="AC1358">
            <v>0</v>
          </cell>
          <cell r="AE1358">
            <v>4900</v>
          </cell>
          <cell r="AJ1358">
            <v>0</v>
          </cell>
          <cell r="AK1358">
            <v>-4900</v>
          </cell>
          <cell r="AM1358">
            <v>4900</v>
          </cell>
          <cell r="AR1358">
            <v>0</v>
          </cell>
          <cell r="AS1358">
            <v>-4900</v>
          </cell>
          <cell r="BI1358" t="str">
            <v>Service (other than L-Band/ Retail VOIP)No</v>
          </cell>
          <cell r="BJ1358" t="str">
            <v>Service (other than L-Band/ Retail VOIP)EEM.TelecommunicationsNo</v>
          </cell>
          <cell r="BK1358" t="str">
            <v>MaritimeNo</v>
          </cell>
          <cell r="BL1358" t="str">
            <v>EEM.TelecommunicationsNo</v>
          </cell>
          <cell r="BM1358" t="str">
            <v>EEM.Telecommunications.TelcoNo</v>
          </cell>
          <cell r="BN1358" t="str">
            <v>SCAService (other than L-Band/ Retail VOIP)No</v>
          </cell>
          <cell r="BO1358" t="str">
            <v>SCAEEM.TelecommunicationsNo</v>
          </cell>
          <cell r="BP1358" t="str">
            <v>SCAMaritimeNo</v>
          </cell>
          <cell r="BQ1358" t="str">
            <v>SCAService (other than L-Band/ Retail VOIP)EEM.TelecommunicationsMaritimeNo</v>
          </cell>
        </row>
        <row r="1359">
          <cell r="A1359" t="str">
            <v>SCA</v>
          </cell>
          <cell r="B1359" t="str">
            <v>Service (other than L-Band/ Retail VOIP)</v>
          </cell>
          <cell r="C1359" t="str">
            <v>EEM.Telecommunications</v>
          </cell>
          <cell r="D1359" t="str">
            <v>EEM.Telecommunications.Telco</v>
          </cell>
          <cell r="E1359" t="str">
            <v>No</v>
          </cell>
          <cell r="F1359" t="str">
            <v>Maritime</v>
          </cell>
          <cell r="G1359" t="str">
            <v>Maritime</v>
          </cell>
          <cell r="H1359" t="str">
            <v>MARITIME</v>
          </cell>
          <cell r="J1359" t="str">
            <v>PT AJN (Telkomsel)</v>
          </cell>
          <cell r="K1359" t="str">
            <v>SCA11359</v>
          </cell>
          <cell r="L1359" t="str">
            <v>Kuta Panjang</v>
          </cell>
          <cell r="P1359">
            <v>2750</v>
          </cell>
          <cell r="Q1359">
            <v>2750</v>
          </cell>
          <cell r="R1359">
            <v>0</v>
          </cell>
          <cell r="T1359">
            <v>2750</v>
          </cell>
          <cell r="AB1359">
            <v>2750</v>
          </cell>
          <cell r="AC1359">
            <v>0</v>
          </cell>
          <cell r="AE1359">
            <v>2750</v>
          </cell>
          <cell r="AJ1359">
            <v>0</v>
          </cell>
          <cell r="AK1359">
            <v>-2750</v>
          </cell>
          <cell r="AM1359">
            <v>2750</v>
          </cell>
          <cell r="AR1359">
            <v>0</v>
          </cell>
          <cell r="AS1359">
            <v>-2750</v>
          </cell>
          <cell r="BI1359" t="str">
            <v>Service (other than L-Band/ Retail VOIP)No</v>
          </cell>
          <cell r="BJ1359" t="str">
            <v>Service (other than L-Band/ Retail VOIP)EEM.TelecommunicationsNo</v>
          </cell>
          <cell r="BK1359" t="str">
            <v>MaritimeNo</v>
          </cell>
          <cell r="BL1359" t="str">
            <v>EEM.TelecommunicationsNo</v>
          </cell>
          <cell r="BM1359" t="str">
            <v>EEM.Telecommunications.TelcoNo</v>
          </cell>
          <cell r="BN1359" t="str">
            <v>SCAService (other than L-Band/ Retail VOIP)No</v>
          </cell>
          <cell r="BO1359" t="str">
            <v>SCAEEM.TelecommunicationsNo</v>
          </cell>
          <cell r="BP1359" t="str">
            <v>SCAMaritimeNo</v>
          </cell>
          <cell r="BQ1359" t="str">
            <v>SCAService (other than L-Band/ Retail VOIP)EEM.TelecommunicationsMaritimeNo</v>
          </cell>
        </row>
        <row r="1360">
          <cell r="A1360" t="str">
            <v>SCA</v>
          </cell>
          <cell r="B1360" t="str">
            <v>Service (other than L-Band/ Retail VOIP)</v>
          </cell>
          <cell r="C1360" t="str">
            <v>EEM.Telecommunications</v>
          </cell>
          <cell r="D1360" t="str">
            <v>EEM.Telecommunications.Telco</v>
          </cell>
          <cell r="E1360" t="str">
            <v>No</v>
          </cell>
          <cell r="F1360" t="str">
            <v>Maritime</v>
          </cell>
          <cell r="G1360" t="str">
            <v>Maritime</v>
          </cell>
          <cell r="H1360" t="str">
            <v>MARITIME</v>
          </cell>
          <cell r="J1360" t="str">
            <v>PT AJN (Telkomsel)</v>
          </cell>
          <cell r="K1360" t="str">
            <v>SCA11360</v>
          </cell>
          <cell r="L1360" t="str">
            <v>Kangean</v>
          </cell>
          <cell r="P1360">
            <v>2750</v>
          </cell>
          <cell r="Q1360">
            <v>2750</v>
          </cell>
          <cell r="R1360">
            <v>0</v>
          </cell>
          <cell r="T1360">
            <v>2750</v>
          </cell>
          <cell r="AB1360">
            <v>2750</v>
          </cell>
          <cell r="AC1360">
            <v>0</v>
          </cell>
          <cell r="AE1360">
            <v>2750</v>
          </cell>
          <cell r="AJ1360">
            <v>0</v>
          </cell>
          <cell r="AK1360">
            <v>-2750</v>
          </cell>
          <cell r="AM1360">
            <v>2750</v>
          </cell>
          <cell r="AR1360">
            <v>0</v>
          </cell>
          <cell r="AS1360">
            <v>-2750</v>
          </cell>
          <cell r="BI1360" t="str">
            <v>Service (other than L-Band/ Retail VOIP)No</v>
          </cell>
          <cell r="BJ1360" t="str">
            <v>Service (other than L-Band/ Retail VOIP)EEM.TelecommunicationsNo</v>
          </cell>
          <cell r="BK1360" t="str">
            <v>MaritimeNo</v>
          </cell>
          <cell r="BL1360" t="str">
            <v>EEM.TelecommunicationsNo</v>
          </cell>
          <cell r="BM1360" t="str">
            <v>EEM.Telecommunications.TelcoNo</v>
          </cell>
          <cell r="BN1360" t="str">
            <v>SCAService (other than L-Band/ Retail VOIP)No</v>
          </cell>
          <cell r="BO1360" t="str">
            <v>SCAEEM.TelecommunicationsNo</v>
          </cell>
          <cell r="BP1360" t="str">
            <v>SCAMaritimeNo</v>
          </cell>
          <cell r="BQ1360" t="str">
            <v>SCAService (other than L-Band/ Retail VOIP)EEM.TelecommunicationsMaritimeNo</v>
          </cell>
        </row>
        <row r="1361">
          <cell r="A1361" t="str">
            <v>SCA</v>
          </cell>
          <cell r="B1361" t="str">
            <v>Service (other than L-Band/ Retail VOIP)</v>
          </cell>
          <cell r="C1361" t="str">
            <v>EEM.Telecommunications</v>
          </cell>
          <cell r="D1361" t="str">
            <v>EEM.Telecommunications.Telco</v>
          </cell>
          <cell r="E1361" t="str">
            <v>No</v>
          </cell>
          <cell r="F1361" t="str">
            <v>Maritime</v>
          </cell>
          <cell r="G1361" t="str">
            <v>Maritime</v>
          </cell>
          <cell r="H1361" t="str">
            <v>MARITIME</v>
          </cell>
          <cell r="J1361" t="str">
            <v>PT AJN (Telkomsel)</v>
          </cell>
          <cell r="K1361" t="str">
            <v>SCA11361</v>
          </cell>
          <cell r="L1361" t="str">
            <v>Seba</v>
          </cell>
          <cell r="P1361">
            <v>2750</v>
          </cell>
          <cell r="Q1361">
            <v>2750</v>
          </cell>
          <cell r="R1361">
            <v>0</v>
          </cell>
          <cell r="T1361">
            <v>2750</v>
          </cell>
          <cell r="AB1361">
            <v>2750</v>
          </cell>
          <cell r="AC1361">
            <v>0</v>
          </cell>
          <cell r="AE1361">
            <v>2750</v>
          </cell>
          <cell r="AJ1361">
            <v>0</v>
          </cell>
          <cell r="AK1361">
            <v>-2750</v>
          </cell>
          <cell r="AM1361">
            <v>2750</v>
          </cell>
          <cell r="AR1361">
            <v>0</v>
          </cell>
          <cell r="AS1361">
            <v>-2750</v>
          </cell>
          <cell r="BI1361" t="str">
            <v>Service (other than L-Band/ Retail VOIP)No</v>
          </cell>
          <cell r="BJ1361" t="str">
            <v>Service (other than L-Band/ Retail VOIP)EEM.TelecommunicationsNo</v>
          </cell>
          <cell r="BK1361" t="str">
            <v>MaritimeNo</v>
          </cell>
          <cell r="BL1361" t="str">
            <v>EEM.TelecommunicationsNo</v>
          </cell>
          <cell r="BM1361" t="str">
            <v>EEM.Telecommunications.TelcoNo</v>
          </cell>
          <cell r="BN1361" t="str">
            <v>SCAService (other than L-Band/ Retail VOIP)No</v>
          </cell>
          <cell r="BO1361" t="str">
            <v>SCAEEM.TelecommunicationsNo</v>
          </cell>
          <cell r="BP1361" t="str">
            <v>SCAMaritimeNo</v>
          </cell>
          <cell r="BQ1361" t="str">
            <v>SCAService (other than L-Band/ Retail VOIP)EEM.TelecommunicationsMaritimeNo</v>
          </cell>
        </row>
        <row r="1362">
          <cell r="A1362" t="str">
            <v>SCA</v>
          </cell>
          <cell r="B1362" t="str">
            <v>Service (other than L-Band/ Retail VOIP)</v>
          </cell>
          <cell r="C1362" t="str">
            <v>EEM.Telecommunications</v>
          </cell>
          <cell r="D1362" t="str">
            <v>EEM.Telecommunications.Telco</v>
          </cell>
          <cell r="E1362" t="str">
            <v>No</v>
          </cell>
          <cell r="F1362" t="str">
            <v>Maritime</v>
          </cell>
          <cell r="G1362" t="str">
            <v>Maritime</v>
          </cell>
          <cell r="H1362" t="str">
            <v>MARITIME</v>
          </cell>
          <cell r="J1362" t="str">
            <v>PT AJN (Telkomsel)</v>
          </cell>
          <cell r="K1362" t="str">
            <v>SCA11362</v>
          </cell>
          <cell r="L1362" t="str">
            <v>Sipora 1</v>
          </cell>
          <cell r="P1362">
            <v>4900</v>
          </cell>
          <cell r="Q1362">
            <v>4900</v>
          </cell>
          <cell r="R1362">
            <v>0</v>
          </cell>
          <cell r="T1362">
            <v>4900</v>
          </cell>
          <cell r="AB1362">
            <v>4900</v>
          </cell>
          <cell r="AC1362">
            <v>0</v>
          </cell>
          <cell r="AE1362">
            <v>4900</v>
          </cell>
          <cell r="AJ1362">
            <v>0</v>
          </cell>
          <cell r="AK1362">
            <v>-4900</v>
          </cell>
          <cell r="AM1362">
            <v>4900</v>
          </cell>
          <cell r="AR1362">
            <v>0</v>
          </cell>
          <cell r="AS1362">
            <v>-4900</v>
          </cell>
          <cell r="BI1362" t="str">
            <v>Service (other than L-Band/ Retail VOIP)No</v>
          </cell>
          <cell r="BJ1362" t="str">
            <v>Service (other than L-Band/ Retail VOIP)EEM.TelecommunicationsNo</v>
          </cell>
          <cell r="BK1362" t="str">
            <v>MaritimeNo</v>
          </cell>
          <cell r="BL1362" t="str">
            <v>EEM.TelecommunicationsNo</v>
          </cell>
          <cell r="BM1362" t="str">
            <v>EEM.Telecommunications.TelcoNo</v>
          </cell>
          <cell r="BN1362" t="str">
            <v>SCAService (other than L-Band/ Retail VOIP)No</v>
          </cell>
          <cell r="BO1362" t="str">
            <v>SCAEEM.TelecommunicationsNo</v>
          </cell>
          <cell r="BP1362" t="str">
            <v>SCAMaritimeNo</v>
          </cell>
          <cell r="BQ1362" t="str">
            <v>SCAService (other than L-Band/ Retail VOIP)EEM.TelecommunicationsMaritimeNo</v>
          </cell>
        </row>
        <row r="1363">
          <cell r="A1363" t="str">
            <v>SCA</v>
          </cell>
          <cell r="B1363" t="str">
            <v>Service (other than L-Band/ Retail VOIP)</v>
          </cell>
          <cell r="C1363" t="str">
            <v>EEM.Telecommunications</v>
          </cell>
          <cell r="D1363" t="str">
            <v>EEM.Telecommunications.Telco</v>
          </cell>
          <cell r="E1363" t="str">
            <v>No</v>
          </cell>
          <cell r="F1363" t="str">
            <v>Maritime</v>
          </cell>
          <cell r="G1363" t="str">
            <v>Maritime</v>
          </cell>
          <cell r="H1363" t="str">
            <v>MARITIME</v>
          </cell>
          <cell r="J1363" t="str">
            <v>PT AJN (Telkomsel)</v>
          </cell>
          <cell r="K1363" t="str">
            <v>SCA11363</v>
          </cell>
          <cell r="L1363" t="str">
            <v>Sipora 2</v>
          </cell>
          <cell r="P1363">
            <v>4900</v>
          </cell>
          <cell r="Q1363">
            <v>4900</v>
          </cell>
          <cell r="R1363">
            <v>0</v>
          </cell>
          <cell r="T1363">
            <v>4900</v>
          </cell>
          <cell r="AB1363">
            <v>4900</v>
          </cell>
          <cell r="AC1363">
            <v>0</v>
          </cell>
          <cell r="AE1363">
            <v>4900</v>
          </cell>
          <cell r="AJ1363">
            <v>0</v>
          </cell>
          <cell r="AK1363">
            <v>-4900</v>
          </cell>
          <cell r="AM1363">
            <v>4900</v>
          </cell>
          <cell r="AR1363">
            <v>0</v>
          </cell>
          <cell r="AS1363">
            <v>-4900</v>
          </cell>
          <cell r="BI1363" t="str">
            <v>Service (other than L-Band/ Retail VOIP)No</v>
          </cell>
          <cell r="BJ1363" t="str">
            <v>Service (other than L-Band/ Retail VOIP)EEM.TelecommunicationsNo</v>
          </cell>
          <cell r="BK1363" t="str">
            <v>MaritimeNo</v>
          </cell>
          <cell r="BL1363" t="str">
            <v>EEM.TelecommunicationsNo</v>
          </cell>
          <cell r="BM1363" t="str">
            <v>EEM.Telecommunications.TelcoNo</v>
          </cell>
          <cell r="BN1363" t="str">
            <v>SCAService (other than L-Band/ Retail VOIP)No</v>
          </cell>
          <cell r="BO1363" t="str">
            <v>SCAEEM.TelecommunicationsNo</v>
          </cell>
          <cell r="BP1363" t="str">
            <v>SCAMaritimeNo</v>
          </cell>
          <cell r="BQ1363" t="str">
            <v>SCAService (other than L-Band/ Retail VOIP)EEM.TelecommunicationsMaritimeNo</v>
          </cell>
        </row>
        <row r="1364">
          <cell r="A1364" t="str">
            <v>SCA</v>
          </cell>
          <cell r="B1364" t="str">
            <v>Service (other than L-Band/ Retail VOIP)</v>
          </cell>
          <cell r="C1364" t="str">
            <v>EEM.Telecommunications</v>
          </cell>
          <cell r="D1364" t="str">
            <v>EEM.Telecommunications.Telco</v>
          </cell>
          <cell r="E1364" t="str">
            <v>No</v>
          </cell>
          <cell r="F1364" t="str">
            <v>Maritime</v>
          </cell>
          <cell r="G1364" t="str">
            <v>Maritime</v>
          </cell>
          <cell r="H1364" t="str">
            <v>MARITIME</v>
          </cell>
          <cell r="J1364" t="str">
            <v>PT AJN (Telkomsel)</v>
          </cell>
          <cell r="K1364" t="str">
            <v>SCA11364</v>
          </cell>
          <cell r="L1364" t="str">
            <v>Siberut</v>
          </cell>
          <cell r="P1364">
            <v>2750</v>
          </cell>
          <cell r="Q1364">
            <v>2750</v>
          </cell>
          <cell r="R1364">
            <v>0</v>
          </cell>
          <cell r="T1364">
            <v>2750</v>
          </cell>
          <cell r="AB1364">
            <v>2750</v>
          </cell>
          <cell r="AC1364">
            <v>0</v>
          </cell>
          <cell r="AE1364">
            <v>2750</v>
          </cell>
          <cell r="AJ1364">
            <v>0</v>
          </cell>
          <cell r="AK1364">
            <v>-2750</v>
          </cell>
          <cell r="AM1364">
            <v>2750</v>
          </cell>
          <cell r="AR1364">
            <v>0</v>
          </cell>
          <cell r="AS1364">
            <v>-2750</v>
          </cell>
          <cell r="BI1364" t="str">
            <v>Service (other than L-Band/ Retail VOIP)No</v>
          </cell>
          <cell r="BJ1364" t="str">
            <v>Service (other than L-Band/ Retail VOIP)EEM.TelecommunicationsNo</v>
          </cell>
          <cell r="BK1364" t="str">
            <v>MaritimeNo</v>
          </cell>
          <cell r="BL1364" t="str">
            <v>EEM.TelecommunicationsNo</v>
          </cell>
          <cell r="BM1364" t="str">
            <v>EEM.Telecommunications.TelcoNo</v>
          </cell>
          <cell r="BN1364" t="str">
            <v>SCAService (other than L-Band/ Retail VOIP)No</v>
          </cell>
          <cell r="BO1364" t="str">
            <v>SCAEEM.TelecommunicationsNo</v>
          </cell>
          <cell r="BP1364" t="str">
            <v>SCAMaritimeNo</v>
          </cell>
          <cell r="BQ1364" t="str">
            <v>SCAService (other than L-Band/ Retail VOIP)EEM.TelecommunicationsMaritimeNo</v>
          </cell>
        </row>
        <row r="1365">
          <cell r="A1365" t="str">
            <v>SCA</v>
          </cell>
          <cell r="B1365" t="str">
            <v>Service (other than L-Band/ Retail VOIP)</v>
          </cell>
          <cell r="C1365" t="str">
            <v>EEM.Telecommunications</v>
          </cell>
          <cell r="D1365" t="str">
            <v>EEM.Telecommunications.Telco</v>
          </cell>
          <cell r="E1365" t="str">
            <v>No</v>
          </cell>
          <cell r="F1365" t="str">
            <v>Maritime</v>
          </cell>
          <cell r="G1365" t="str">
            <v>Maritime</v>
          </cell>
          <cell r="H1365" t="str">
            <v>MARITIME</v>
          </cell>
          <cell r="J1365" t="str">
            <v>PT AJN (Telkomsel)</v>
          </cell>
          <cell r="K1365" t="str">
            <v>SCA11365</v>
          </cell>
          <cell r="L1365" t="str">
            <v>Tj Gadang</v>
          </cell>
          <cell r="P1365">
            <v>2750</v>
          </cell>
          <cell r="Q1365">
            <v>2750</v>
          </cell>
          <cell r="R1365">
            <v>0</v>
          </cell>
          <cell r="T1365">
            <v>2750</v>
          </cell>
          <cell r="AB1365">
            <v>2750</v>
          </cell>
          <cell r="AC1365">
            <v>0</v>
          </cell>
          <cell r="AE1365">
            <v>2750</v>
          </cell>
          <cell r="AJ1365">
            <v>0</v>
          </cell>
          <cell r="AK1365">
            <v>-2750</v>
          </cell>
          <cell r="AM1365">
            <v>2750</v>
          </cell>
          <cell r="AR1365">
            <v>0</v>
          </cell>
          <cell r="AS1365">
            <v>-2750</v>
          </cell>
          <cell r="BI1365" t="str">
            <v>Service (other than L-Band/ Retail VOIP)No</v>
          </cell>
          <cell r="BJ1365" t="str">
            <v>Service (other than L-Band/ Retail VOIP)EEM.TelecommunicationsNo</v>
          </cell>
          <cell r="BK1365" t="str">
            <v>MaritimeNo</v>
          </cell>
          <cell r="BL1365" t="str">
            <v>EEM.TelecommunicationsNo</v>
          </cell>
          <cell r="BM1365" t="str">
            <v>EEM.Telecommunications.TelcoNo</v>
          </cell>
          <cell r="BN1365" t="str">
            <v>SCAService (other than L-Band/ Retail VOIP)No</v>
          </cell>
          <cell r="BO1365" t="str">
            <v>SCAEEM.TelecommunicationsNo</v>
          </cell>
          <cell r="BP1365" t="str">
            <v>SCAMaritimeNo</v>
          </cell>
          <cell r="BQ1365" t="str">
            <v>SCAService (other than L-Band/ Retail VOIP)EEM.TelecommunicationsMaritimeNo</v>
          </cell>
        </row>
        <row r="1366">
          <cell r="A1366" t="str">
            <v>SCA</v>
          </cell>
          <cell r="B1366" t="str">
            <v>Service (other than L-Band/ Retail VOIP)</v>
          </cell>
          <cell r="C1366" t="str">
            <v>EEM.Telecommunications</v>
          </cell>
          <cell r="D1366" t="str">
            <v>EEM.Telecommunications.Telco</v>
          </cell>
          <cell r="E1366" t="str">
            <v>No</v>
          </cell>
          <cell r="F1366" t="str">
            <v>Maritime</v>
          </cell>
          <cell r="G1366" t="str">
            <v>Maritime</v>
          </cell>
          <cell r="H1366" t="str">
            <v>MARITIME</v>
          </cell>
          <cell r="J1366" t="str">
            <v>PT AJN (Telkomsel)</v>
          </cell>
          <cell r="K1366" t="str">
            <v>SCA11366</v>
          </cell>
          <cell r="L1366" t="str">
            <v>Sapeken 1</v>
          </cell>
          <cell r="P1366">
            <v>2750</v>
          </cell>
          <cell r="Q1366">
            <v>2750</v>
          </cell>
          <cell r="R1366">
            <v>0</v>
          </cell>
          <cell r="T1366">
            <v>2750</v>
          </cell>
          <cell r="AB1366">
            <v>2750</v>
          </cell>
          <cell r="AC1366">
            <v>0</v>
          </cell>
          <cell r="AE1366">
            <v>2750</v>
          </cell>
          <cell r="AJ1366">
            <v>0</v>
          </cell>
          <cell r="AK1366">
            <v>-2750</v>
          </cell>
          <cell r="AM1366">
            <v>2750</v>
          </cell>
          <cell r="AR1366">
            <v>0</v>
          </cell>
          <cell r="AS1366">
            <v>-2750</v>
          </cell>
          <cell r="BI1366" t="str">
            <v>Service (other than L-Band/ Retail VOIP)No</v>
          </cell>
          <cell r="BJ1366" t="str">
            <v>Service (other than L-Band/ Retail VOIP)EEM.TelecommunicationsNo</v>
          </cell>
          <cell r="BK1366" t="str">
            <v>MaritimeNo</v>
          </cell>
          <cell r="BL1366" t="str">
            <v>EEM.TelecommunicationsNo</v>
          </cell>
          <cell r="BM1366" t="str">
            <v>EEM.Telecommunications.TelcoNo</v>
          </cell>
          <cell r="BN1366" t="str">
            <v>SCAService (other than L-Band/ Retail VOIP)No</v>
          </cell>
          <cell r="BO1366" t="str">
            <v>SCAEEM.TelecommunicationsNo</v>
          </cell>
          <cell r="BP1366" t="str">
            <v>SCAMaritimeNo</v>
          </cell>
          <cell r="BQ1366" t="str">
            <v>SCAService (other than L-Band/ Retail VOIP)EEM.TelecommunicationsMaritimeNo</v>
          </cell>
        </row>
        <row r="1367">
          <cell r="A1367" t="str">
            <v>SCA</v>
          </cell>
          <cell r="B1367" t="str">
            <v>Service (other than L-Band/ Retail VOIP)</v>
          </cell>
          <cell r="C1367" t="str">
            <v>EEM.Telecommunications</v>
          </cell>
          <cell r="D1367" t="str">
            <v>EEM.Telecommunications.Telco</v>
          </cell>
          <cell r="E1367" t="str">
            <v>No</v>
          </cell>
          <cell r="F1367" t="str">
            <v>Maritime</v>
          </cell>
          <cell r="G1367" t="str">
            <v>Maritime</v>
          </cell>
          <cell r="H1367" t="str">
            <v>MARITIME</v>
          </cell>
          <cell r="J1367" t="str">
            <v>PT AJN (Telkomsel)</v>
          </cell>
          <cell r="K1367" t="str">
            <v>SCA11367</v>
          </cell>
          <cell r="L1367" t="str">
            <v>Sapeken 2</v>
          </cell>
          <cell r="P1367">
            <v>2750</v>
          </cell>
          <cell r="Q1367">
            <v>2750</v>
          </cell>
          <cell r="R1367">
            <v>0</v>
          </cell>
          <cell r="T1367">
            <v>2750</v>
          </cell>
          <cell r="AB1367">
            <v>2750</v>
          </cell>
          <cell r="AC1367">
            <v>0</v>
          </cell>
          <cell r="AE1367">
            <v>2750</v>
          </cell>
          <cell r="AJ1367">
            <v>0</v>
          </cell>
          <cell r="AK1367">
            <v>-2750</v>
          </cell>
          <cell r="AM1367">
            <v>2750</v>
          </cell>
          <cell r="AR1367">
            <v>0</v>
          </cell>
          <cell r="AS1367">
            <v>-2750</v>
          </cell>
          <cell r="BI1367" t="str">
            <v>Service (other than L-Band/ Retail VOIP)No</v>
          </cell>
          <cell r="BJ1367" t="str">
            <v>Service (other than L-Band/ Retail VOIP)EEM.TelecommunicationsNo</v>
          </cell>
          <cell r="BK1367" t="str">
            <v>MaritimeNo</v>
          </cell>
          <cell r="BL1367" t="str">
            <v>EEM.TelecommunicationsNo</v>
          </cell>
          <cell r="BM1367" t="str">
            <v>EEM.Telecommunications.TelcoNo</v>
          </cell>
          <cell r="BN1367" t="str">
            <v>SCAService (other than L-Band/ Retail VOIP)No</v>
          </cell>
          <cell r="BO1367" t="str">
            <v>SCAEEM.TelecommunicationsNo</v>
          </cell>
          <cell r="BP1367" t="str">
            <v>SCAMaritimeNo</v>
          </cell>
          <cell r="BQ1367" t="str">
            <v>SCAService (other than L-Band/ Retail VOIP)EEM.TelecommunicationsMaritimeNo</v>
          </cell>
        </row>
        <row r="1368">
          <cell r="A1368" t="str">
            <v>SCA</v>
          </cell>
          <cell r="B1368" t="str">
            <v>Service (other than L-Band/ Retail VOIP)</v>
          </cell>
          <cell r="C1368" t="str">
            <v>EEM.Telecommunications</v>
          </cell>
          <cell r="D1368" t="str">
            <v>EEM.Telecommunications.Telco</v>
          </cell>
          <cell r="E1368" t="str">
            <v>No</v>
          </cell>
          <cell r="F1368" t="str">
            <v>Maritime</v>
          </cell>
          <cell r="G1368" t="str">
            <v>Maritime</v>
          </cell>
          <cell r="H1368" t="str">
            <v>MARITIME</v>
          </cell>
          <cell r="J1368" t="str">
            <v>PT AJN (Telkomsel)</v>
          </cell>
          <cell r="K1368" t="str">
            <v>SCA11368</v>
          </cell>
          <cell r="L1368" t="str">
            <v>Long Bia</v>
          </cell>
          <cell r="P1368">
            <v>2750</v>
          </cell>
          <cell r="Q1368">
            <v>2750</v>
          </cell>
          <cell r="R1368">
            <v>0</v>
          </cell>
          <cell r="T1368">
            <v>2750</v>
          </cell>
          <cell r="AB1368">
            <v>2750</v>
          </cell>
          <cell r="AC1368">
            <v>0</v>
          </cell>
          <cell r="AE1368">
            <v>2750</v>
          </cell>
          <cell r="AJ1368">
            <v>0</v>
          </cell>
          <cell r="AK1368">
            <v>-2750</v>
          </cell>
          <cell r="AM1368">
            <v>2750</v>
          </cell>
          <cell r="AR1368">
            <v>0</v>
          </cell>
          <cell r="AS1368">
            <v>-2750</v>
          </cell>
          <cell r="BI1368" t="str">
            <v>Service (other than L-Band/ Retail VOIP)No</v>
          </cell>
          <cell r="BJ1368" t="str">
            <v>Service (other than L-Band/ Retail VOIP)EEM.TelecommunicationsNo</v>
          </cell>
          <cell r="BK1368" t="str">
            <v>MaritimeNo</v>
          </cell>
          <cell r="BL1368" t="str">
            <v>EEM.TelecommunicationsNo</v>
          </cell>
          <cell r="BM1368" t="str">
            <v>EEM.Telecommunications.TelcoNo</v>
          </cell>
          <cell r="BN1368" t="str">
            <v>SCAService (other than L-Band/ Retail VOIP)No</v>
          </cell>
          <cell r="BO1368" t="str">
            <v>SCAEEM.TelecommunicationsNo</v>
          </cell>
          <cell r="BP1368" t="str">
            <v>SCAMaritimeNo</v>
          </cell>
          <cell r="BQ1368" t="str">
            <v>SCAService (other than L-Band/ Retail VOIP)EEM.TelecommunicationsMaritimeNo</v>
          </cell>
        </row>
        <row r="1369">
          <cell r="A1369" t="str">
            <v>SCA</v>
          </cell>
          <cell r="B1369" t="str">
            <v>Service (other than L-Band/ Retail VOIP)</v>
          </cell>
          <cell r="C1369" t="str">
            <v>EEM.Telecommunications</v>
          </cell>
          <cell r="D1369" t="str">
            <v>EEM.Telecommunications.Telco</v>
          </cell>
          <cell r="E1369" t="str">
            <v>No</v>
          </cell>
          <cell r="F1369" t="str">
            <v>Maritime</v>
          </cell>
          <cell r="G1369" t="str">
            <v>Maritime</v>
          </cell>
          <cell r="H1369" t="str">
            <v>MARITIME</v>
          </cell>
          <cell r="J1369" t="str">
            <v>PT AJN (Telkomsel)</v>
          </cell>
          <cell r="K1369" t="str">
            <v>SCA11369</v>
          </cell>
          <cell r="L1369" t="str">
            <v>Kedang</v>
          </cell>
          <cell r="P1369">
            <v>2750</v>
          </cell>
          <cell r="Q1369">
            <v>2750</v>
          </cell>
          <cell r="R1369">
            <v>0</v>
          </cell>
          <cell r="T1369">
            <v>2750</v>
          </cell>
          <cell r="AB1369">
            <v>2750</v>
          </cell>
          <cell r="AC1369">
            <v>0</v>
          </cell>
          <cell r="AE1369">
            <v>2750</v>
          </cell>
          <cell r="AJ1369">
            <v>0</v>
          </cell>
          <cell r="AK1369">
            <v>-2750</v>
          </cell>
          <cell r="AM1369">
            <v>2750</v>
          </cell>
          <cell r="AR1369">
            <v>0</v>
          </cell>
          <cell r="AS1369">
            <v>-2750</v>
          </cell>
          <cell r="BI1369" t="str">
            <v>Service (other than L-Band/ Retail VOIP)No</v>
          </cell>
          <cell r="BJ1369" t="str">
            <v>Service (other than L-Band/ Retail VOIP)EEM.TelecommunicationsNo</v>
          </cell>
          <cell r="BK1369" t="str">
            <v>MaritimeNo</v>
          </cell>
          <cell r="BL1369" t="str">
            <v>EEM.TelecommunicationsNo</v>
          </cell>
          <cell r="BM1369" t="str">
            <v>EEM.Telecommunications.TelcoNo</v>
          </cell>
          <cell r="BN1369" t="str">
            <v>SCAService (other than L-Band/ Retail VOIP)No</v>
          </cell>
          <cell r="BO1369" t="str">
            <v>SCAEEM.TelecommunicationsNo</v>
          </cell>
          <cell r="BP1369" t="str">
            <v>SCAMaritimeNo</v>
          </cell>
          <cell r="BQ1369" t="str">
            <v>SCAService (other than L-Band/ Retail VOIP)EEM.TelecommunicationsMaritimeNo</v>
          </cell>
        </row>
        <row r="1370">
          <cell r="A1370" t="str">
            <v>SCA</v>
          </cell>
          <cell r="B1370" t="str">
            <v>Service (other than L-Band/ Retail VOIP)</v>
          </cell>
          <cell r="C1370" t="str">
            <v>EEM.Telecommunications</v>
          </cell>
          <cell r="D1370" t="str">
            <v>EEM.Telecommunications.Telco</v>
          </cell>
          <cell r="E1370" t="str">
            <v>No</v>
          </cell>
          <cell r="F1370" t="str">
            <v>Maritime</v>
          </cell>
          <cell r="G1370" t="str">
            <v>Maritime</v>
          </cell>
          <cell r="H1370" t="str">
            <v>MARITIME</v>
          </cell>
          <cell r="J1370" t="str">
            <v>PT AJN (Telkomsel)</v>
          </cell>
          <cell r="K1370" t="str">
            <v>SCA11370</v>
          </cell>
          <cell r="L1370" t="str">
            <v>Kokar</v>
          </cell>
          <cell r="P1370">
            <v>2750</v>
          </cell>
          <cell r="Q1370">
            <v>2750</v>
          </cell>
          <cell r="R1370">
            <v>0</v>
          </cell>
          <cell r="T1370">
            <v>2750</v>
          </cell>
          <cell r="AB1370">
            <v>2750</v>
          </cell>
          <cell r="AC1370">
            <v>0</v>
          </cell>
          <cell r="AE1370">
            <v>2750</v>
          </cell>
          <cell r="AJ1370">
            <v>0</v>
          </cell>
          <cell r="AK1370">
            <v>-2750</v>
          </cell>
          <cell r="AM1370">
            <v>2750</v>
          </cell>
          <cell r="AR1370">
            <v>0</v>
          </cell>
          <cell r="AS1370">
            <v>-2750</v>
          </cell>
          <cell r="BI1370" t="str">
            <v>Service (other than L-Band/ Retail VOIP)No</v>
          </cell>
          <cell r="BJ1370" t="str">
            <v>Service (other than L-Band/ Retail VOIP)EEM.TelecommunicationsNo</v>
          </cell>
          <cell r="BK1370" t="str">
            <v>MaritimeNo</v>
          </cell>
          <cell r="BL1370" t="str">
            <v>EEM.TelecommunicationsNo</v>
          </cell>
          <cell r="BM1370" t="str">
            <v>EEM.Telecommunications.TelcoNo</v>
          </cell>
          <cell r="BN1370" t="str">
            <v>SCAService (other than L-Band/ Retail VOIP)No</v>
          </cell>
          <cell r="BO1370" t="str">
            <v>SCAEEM.TelecommunicationsNo</v>
          </cell>
          <cell r="BP1370" t="str">
            <v>SCAMaritimeNo</v>
          </cell>
          <cell r="BQ1370" t="str">
            <v>SCAService (other than L-Band/ Retail VOIP)EEM.TelecommunicationsMaritimeNo</v>
          </cell>
        </row>
        <row r="1371">
          <cell r="A1371" t="str">
            <v>SCA</v>
          </cell>
          <cell r="B1371" t="str">
            <v>Service (other than L-Band/ Retail VOIP)</v>
          </cell>
          <cell r="C1371" t="str">
            <v>EEM.Telecommunications</v>
          </cell>
          <cell r="D1371" t="str">
            <v>EEM.Telecommunications.Telco</v>
          </cell>
          <cell r="E1371" t="str">
            <v>No</v>
          </cell>
          <cell r="F1371" t="str">
            <v>Maritime</v>
          </cell>
          <cell r="G1371" t="str">
            <v>Maritime</v>
          </cell>
          <cell r="H1371" t="str">
            <v>MARITIME</v>
          </cell>
          <cell r="J1371" t="str">
            <v>PT AJN (Telkomsel)</v>
          </cell>
          <cell r="K1371" t="str">
            <v>SCA11371</v>
          </cell>
          <cell r="L1371" t="str">
            <v>Apui</v>
          </cell>
          <cell r="P1371">
            <v>2750</v>
          </cell>
          <cell r="Q1371">
            <v>2750</v>
          </cell>
          <cell r="R1371">
            <v>0</v>
          </cell>
          <cell r="T1371">
            <v>2750</v>
          </cell>
          <cell r="AB1371">
            <v>2750</v>
          </cell>
          <cell r="AC1371">
            <v>0</v>
          </cell>
          <cell r="AE1371">
            <v>2750</v>
          </cell>
          <cell r="AJ1371">
            <v>0</v>
          </cell>
          <cell r="AK1371">
            <v>-2750</v>
          </cell>
          <cell r="AM1371">
            <v>2750</v>
          </cell>
          <cell r="AR1371">
            <v>0</v>
          </cell>
          <cell r="AS1371">
            <v>-2750</v>
          </cell>
          <cell r="BI1371" t="str">
            <v>Service (other than L-Band/ Retail VOIP)No</v>
          </cell>
          <cell r="BJ1371" t="str">
            <v>Service (other than L-Band/ Retail VOIP)EEM.TelecommunicationsNo</v>
          </cell>
          <cell r="BK1371" t="str">
            <v>MaritimeNo</v>
          </cell>
          <cell r="BL1371" t="str">
            <v>EEM.TelecommunicationsNo</v>
          </cell>
          <cell r="BM1371" t="str">
            <v>EEM.Telecommunications.TelcoNo</v>
          </cell>
          <cell r="BN1371" t="str">
            <v>SCAService (other than L-Band/ Retail VOIP)No</v>
          </cell>
          <cell r="BO1371" t="str">
            <v>SCAEEM.TelecommunicationsNo</v>
          </cell>
          <cell r="BP1371" t="str">
            <v>SCAMaritimeNo</v>
          </cell>
          <cell r="BQ1371" t="str">
            <v>SCAService (other than L-Band/ Retail VOIP)EEM.TelecommunicationsMaritimeNo</v>
          </cell>
        </row>
        <row r="1372">
          <cell r="A1372" t="str">
            <v>SCA</v>
          </cell>
          <cell r="B1372" t="str">
            <v>Service (other than L-Band/ Retail VOIP)</v>
          </cell>
          <cell r="C1372" t="str">
            <v>EEM.Telecommunications</v>
          </cell>
          <cell r="D1372" t="str">
            <v>EEM.Telecommunications.Telco</v>
          </cell>
          <cell r="E1372" t="str">
            <v>No</v>
          </cell>
          <cell r="F1372" t="str">
            <v>Maritime</v>
          </cell>
          <cell r="G1372" t="str">
            <v>Maritime</v>
          </cell>
          <cell r="H1372" t="str">
            <v>MARITIME</v>
          </cell>
          <cell r="J1372" t="str">
            <v>PT AJN (Telkomsel)</v>
          </cell>
          <cell r="K1372" t="str">
            <v>SCA11372</v>
          </cell>
          <cell r="L1372" t="str">
            <v>Wulandoni</v>
          </cell>
          <cell r="P1372">
            <v>2750</v>
          </cell>
          <cell r="Q1372">
            <v>2750</v>
          </cell>
          <cell r="R1372">
            <v>0</v>
          </cell>
          <cell r="T1372">
            <v>2750</v>
          </cell>
          <cell r="AB1372">
            <v>2750</v>
          </cell>
          <cell r="AC1372">
            <v>0</v>
          </cell>
          <cell r="AE1372">
            <v>2750</v>
          </cell>
          <cell r="AJ1372">
            <v>0</v>
          </cell>
          <cell r="AK1372">
            <v>-2750</v>
          </cell>
          <cell r="AM1372">
            <v>2750</v>
          </cell>
          <cell r="AR1372">
            <v>0</v>
          </cell>
          <cell r="AS1372">
            <v>-2750</v>
          </cell>
          <cell r="BI1372" t="str">
            <v>Service (other than L-Band/ Retail VOIP)No</v>
          </cell>
          <cell r="BJ1372" t="str">
            <v>Service (other than L-Band/ Retail VOIP)EEM.TelecommunicationsNo</v>
          </cell>
          <cell r="BK1372" t="str">
            <v>MaritimeNo</v>
          </cell>
          <cell r="BL1372" t="str">
            <v>EEM.TelecommunicationsNo</v>
          </cell>
          <cell r="BM1372" t="str">
            <v>EEM.Telecommunications.TelcoNo</v>
          </cell>
          <cell r="BN1372" t="str">
            <v>SCAService (other than L-Band/ Retail VOIP)No</v>
          </cell>
          <cell r="BO1372" t="str">
            <v>SCAEEM.TelecommunicationsNo</v>
          </cell>
          <cell r="BP1372" t="str">
            <v>SCAMaritimeNo</v>
          </cell>
          <cell r="BQ1372" t="str">
            <v>SCAService (other than L-Band/ Retail VOIP)EEM.TelecommunicationsMaritimeNo</v>
          </cell>
        </row>
        <row r="1373">
          <cell r="A1373" t="str">
            <v>SCA</v>
          </cell>
          <cell r="B1373" t="str">
            <v>Service (other than L-Band/ Retail VOIP)</v>
          </cell>
          <cell r="C1373" t="str">
            <v>EEM.Telecommunications</v>
          </cell>
          <cell r="D1373" t="str">
            <v>EEM.Telecommunications.Telco</v>
          </cell>
          <cell r="E1373" t="str">
            <v>No</v>
          </cell>
          <cell r="F1373" t="str">
            <v>Maritime</v>
          </cell>
          <cell r="G1373" t="str">
            <v>Maritime</v>
          </cell>
          <cell r="H1373" t="str">
            <v>MARITIME</v>
          </cell>
          <cell r="J1373" t="str">
            <v>PT AJN (Telkomsel)</v>
          </cell>
          <cell r="K1373" t="str">
            <v>SCA11373</v>
          </cell>
          <cell r="L1373" t="str">
            <v>Wulandoni 2</v>
          </cell>
          <cell r="P1373">
            <v>2750</v>
          </cell>
          <cell r="Q1373">
            <v>2750</v>
          </cell>
          <cell r="R1373">
            <v>0</v>
          </cell>
          <cell r="T1373">
            <v>2750</v>
          </cell>
          <cell r="AB1373">
            <v>2750</v>
          </cell>
          <cell r="AC1373">
            <v>0</v>
          </cell>
          <cell r="AE1373">
            <v>2750</v>
          </cell>
          <cell r="AJ1373">
            <v>0</v>
          </cell>
          <cell r="AK1373">
            <v>-2750</v>
          </cell>
          <cell r="AM1373">
            <v>2750</v>
          </cell>
          <cell r="AR1373">
            <v>0</v>
          </cell>
          <cell r="AS1373">
            <v>-2750</v>
          </cell>
          <cell r="BI1373" t="str">
            <v>Service (other than L-Band/ Retail VOIP)No</v>
          </cell>
          <cell r="BJ1373" t="str">
            <v>Service (other than L-Band/ Retail VOIP)EEM.TelecommunicationsNo</v>
          </cell>
          <cell r="BK1373" t="str">
            <v>MaritimeNo</v>
          </cell>
          <cell r="BL1373" t="str">
            <v>EEM.TelecommunicationsNo</v>
          </cell>
          <cell r="BM1373" t="str">
            <v>EEM.Telecommunications.TelcoNo</v>
          </cell>
          <cell r="BN1373" t="str">
            <v>SCAService (other than L-Band/ Retail VOIP)No</v>
          </cell>
          <cell r="BO1373" t="str">
            <v>SCAEEM.TelecommunicationsNo</v>
          </cell>
          <cell r="BP1373" t="str">
            <v>SCAMaritimeNo</v>
          </cell>
          <cell r="BQ1373" t="str">
            <v>SCAService (other than L-Band/ Retail VOIP)EEM.TelecommunicationsMaritimeNo</v>
          </cell>
        </row>
        <row r="1374">
          <cell r="A1374" t="str">
            <v>SCA</v>
          </cell>
          <cell r="B1374" t="str">
            <v>Service (other than L-Band/ Retail VOIP)</v>
          </cell>
          <cell r="C1374" t="str">
            <v>EEM.Telecommunications</v>
          </cell>
          <cell r="D1374" t="str">
            <v>EEM.Telecommunications.Telco</v>
          </cell>
          <cell r="E1374" t="str">
            <v>No</v>
          </cell>
          <cell r="F1374" t="str">
            <v>Maritime</v>
          </cell>
          <cell r="G1374" t="str">
            <v>Maritime</v>
          </cell>
          <cell r="H1374" t="str">
            <v>MARITIME</v>
          </cell>
          <cell r="J1374" t="str">
            <v>PT AJN (Telkomsel)</v>
          </cell>
          <cell r="K1374" t="str">
            <v>SCA11374</v>
          </cell>
          <cell r="L1374" t="str">
            <v>Watuneso</v>
          </cell>
          <cell r="P1374">
            <v>2750</v>
          </cell>
          <cell r="Q1374">
            <v>2750</v>
          </cell>
          <cell r="R1374">
            <v>0</v>
          </cell>
          <cell r="T1374">
            <v>2750</v>
          </cell>
          <cell r="AB1374">
            <v>2750</v>
          </cell>
          <cell r="AC1374">
            <v>0</v>
          </cell>
          <cell r="AE1374">
            <v>2750</v>
          </cell>
          <cell r="AJ1374">
            <v>0</v>
          </cell>
          <cell r="AK1374">
            <v>-2750</v>
          </cell>
          <cell r="AM1374">
            <v>2750</v>
          </cell>
          <cell r="AR1374">
            <v>0</v>
          </cell>
          <cell r="AS1374">
            <v>-2750</v>
          </cell>
          <cell r="BI1374" t="str">
            <v>Service (other than L-Band/ Retail VOIP)No</v>
          </cell>
          <cell r="BJ1374" t="str">
            <v>Service (other than L-Band/ Retail VOIP)EEM.TelecommunicationsNo</v>
          </cell>
          <cell r="BK1374" t="str">
            <v>MaritimeNo</v>
          </cell>
          <cell r="BL1374" t="str">
            <v>EEM.TelecommunicationsNo</v>
          </cell>
          <cell r="BM1374" t="str">
            <v>EEM.Telecommunications.TelcoNo</v>
          </cell>
          <cell r="BN1374" t="str">
            <v>SCAService (other than L-Band/ Retail VOIP)No</v>
          </cell>
          <cell r="BO1374" t="str">
            <v>SCAEEM.TelecommunicationsNo</v>
          </cell>
          <cell r="BP1374" t="str">
            <v>SCAMaritimeNo</v>
          </cell>
          <cell r="BQ1374" t="str">
            <v>SCAService (other than L-Band/ Retail VOIP)EEM.TelecommunicationsMaritimeNo</v>
          </cell>
        </row>
        <row r="1375">
          <cell r="A1375" t="str">
            <v>SCA</v>
          </cell>
          <cell r="B1375" t="str">
            <v>Service (other than L-Band/ Retail VOIP)</v>
          </cell>
          <cell r="C1375" t="str">
            <v>EEM.Telecommunications</v>
          </cell>
          <cell r="D1375" t="str">
            <v>EEM.Telecommunications.Telco</v>
          </cell>
          <cell r="E1375" t="str">
            <v>No</v>
          </cell>
          <cell r="F1375" t="str">
            <v>Maritime</v>
          </cell>
          <cell r="G1375" t="str">
            <v>Maritime</v>
          </cell>
          <cell r="H1375" t="str">
            <v>MARITIME</v>
          </cell>
          <cell r="J1375" t="str">
            <v>PT AJN (Telkomsel)</v>
          </cell>
          <cell r="K1375" t="str">
            <v>SCA11375</v>
          </cell>
          <cell r="L1375" t="str">
            <v>Sinabang</v>
          </cell>
          <cell r="P1375">
            <v>4900</v>
          </cell>
          <cell r="Q1375">
            <v>4900</v>
          </cell>
          <cell r="R1375">
            <v>0</v>
          </cell>
          <cell r="T1375">
            <v>4900</v>
          </cell>
          <cell r="AB1375">
            <v>4900</v>
          </cell>
          <cell r="AC1375">
            <v>0</v>
          </cell>
          <cell r="AE1375">
            <v>4900</v>
          </cell>
          <cell r="AJ1375">
            <v>0</v>
          </cell>
          <cell r="AK1375">
            <v>-4900</v>
          </cell>
          <cell r="AM1375">
            <v>4900</v>
          </cell>
          <cell r="AR1375">
            <v>0</v>
          </cell>
          <cell r="AS1375">
            <v>-4900</v>
          </cell>
          <cell r="BI1375" t="str">
            <v>Service (other than L-Band/ Retail VOIP)No</v>
          </cell>
          <cell r="BJ1375" t="str">
            <v>Service (other than L-Band/ Retail VOIP)EEM.TelecommunicationsNo</v>
          </cell>
          <cell r="BK1375" t="str">
            <v>MaritimeNo</v>
          </cell>
          <cell r="BL1375" t="str">
            <v>EEM.TelecommunicationsNo</v>
          </cell>
          <cell r="BM1375" t="str">
            <v>EEM.Telecommunications.TelcoNo</v>
          </cell>
          <cell r="BN1375" t="str">
            <v>SCAService (other than L-Band/ Retail VOIP)No</v>
          </cell>
          <cell r="BO1375" t="str">
            <v>SCAEEM.TelecommunicationsNo</v>
          </cell>
          <cell r="BP1375" t="str">
            <v>SCAMaritimeNo</v>
          </cell>
          <cell r="BQ1375" t="str">
            <v>SCAService (other than L-Band/ Retail VOIP)EEM.TelecommunicationsMaritimeNo</v>
          </cell>
        </row>
        <row r="1376">
          <cell r="A1376" t="str">
            <v>SCA</v>
          </cell>
          <cell r="B1376" t="str">
            <v>Service (other than L-Band/ Retail VOIP)</v>
          </cell>
          <cell r="C1376" t="str">
            <v>EEM.Telecommunications</v>
          </cell>
          <cell r="D1376" t="str">
            <v>EEM.Telecommunications.Telco</v>
          </cell>
          <cell r="E1376" t="str">
            <v>No</v>
          </cell>
          <cell r="F1376" t="str">
            <v>Maritime</v>
          </cell>
          <cell r="G1376" t="str">
            <v>Maritime</v>
          </cell>
          <cell r="H1376" t="str">
            <v>MARITIME</v>
          </cell>
          <cell r="J1376" t="str">
            <v>PT AJN (Telkomsel)</v>
          </cell>
          <cell r="K1376" t="str">
            <v>SCA11376</v>
          </cell>
          <cell r="L1376" t="str">
            <v>Hibala</v>
          </cell>
          <cell r="P1376">
            <v>2750</v>
          </cell>
          <cell r="Q1376">
            <v>2750</v>
          </cell>
          <cell r="R1376">
            <v>0</v>
          </cell>
          <cell r="T1376">
            <v>2750</v>
          </cell>
          <cell r="AB1376">
            <v>2750</v>
          </cell>
          <cell r="AC1376">
            <v>0</v>
          </cell>
          <cell r="AE1376">
            <v>2750</v>
          </cell>
          <cell r="AJ1376">
            <v>0</v>
          </cell>
          <cell r="AK1376">
            <v>-2750</v>
          </cell>
          <cell r="AM1376">
            <v>2750</v>
          </cell>
          <cell r="AR1376">
            <v>0</v>
          </cell>
          <cell r="AS1376">
            <v>-2750</v>
          </cell>
          <cell r="BI1376" t="str">
            <v>Service (other than L-Band/ Retail VOIP)No</v>
          </cell>
          <cell r="BJ1376" t="str">
            <v>Service (other than L-Band/ Retail VOIP)EEM.TelecommunicationsNo</v>
          </cell>
          <cell r="BK1376" t="str">
            <v>MaritimeNo</v>
          </cell>
          <cell r="BL1376" t="str">
            <v>EEM.TelecommunicationsNo</v>
          </cell>
          <cell r="BM1376" t="str">
            <v>EEM.Telecommunications.TelcoNo</v>
          </cell>
          <cell r="BN1376" t="str">
            <v>SCAService (other than L-Band/ Retail VOIP)No</v>
          </cell>
          <cell r="BO1376" t="str">
            <v>SCAEEM.TelecommunicationsNo</v>
          </cell>
          <cell r="BP1376" t="str">
            <v>SCAMaritimeNo</v>
          </cell>
          <cell r="BQ1376" t="str">
            <v>SCAService (other than L-Band/ Retail VOIP)EEM.TelecommunicationsMaritimeNo</v>
          </cell>
        </row>
        <row r="1377">
          <cell r="A1377" t="str">
            <v>SCA</v>
          </cell>
          <cell r="B1377" t="str">
            <v>Service (other than L-Band/ Retail VOIP)</v>
          </cell>
          <cell r="C1377" t="str">
            <v>EEM.Telecommunications</v>
          </cell>
          <cell r="D1377" t="str">
            <v>EEM.Telecommunications.Telco</v>
          </cell>
          <cell r="E1377" t="str">
            <v>No</v>
          </cell>
          <cell r="F1377" t="str">
            <v>Maritime</v>
          </cell>
          <cell r="G1377" t="str">
            <v>Maritime</v>
          </cell>
          <cell r="H1377" t="str">
            <v>MARITIME</v>
          </cell>
          <cell r="J1377" t="str">
            <v>PT AJN (Telkomsel)</v>
          </cell>
          <cell r="K1377" t="str">
            <v>SCA11377</v>
          </cell>
          <cell r="L1377" t="str">
            <v>Pulau Batu</v>
          </cell>
          <cell r="P1377">
            <v>2750</v>
          </cell>
          <cell r="Q1377">
            <v>2750</v>
          </cell>
          <cell r="R1377">
            <v>0</v>
          </cell>
          <cell r="T1377">
            <v>2750</v>
          </cell>
          <cell r="AB1377">
            <v>2750</v>
          </cell>
          <cell r="AC1377">
            <v>0</v>
          </cell>
          <cell r="AE1377">
            <v>2750</v>
          </cell>
          <cell r="AJ1377">
            <v>0</v>
          </cell>
          <cell r="AK1377">
            <v>-2750</v>
          </cell>
          <cell r="AM1377">
            <v>2750</v>
          </cell>
          <cell r="AR1377">
            <v>0</v>
          </cell>
          <cell r="AS1377">
            <v>-2750</v>
          </cell>
          <cell r="BI1377" t="str">
            <v>Service (other than L-Band/ Retail VOIP)No</v>
          </cell>
          <cell r="BJ1377" t="str">
            <v>Service (other than L-Band/ Retail VOIP)EEM.TelecommunicationsNo</v>
          </cell>
          <cell r="BK1377" t="str">
            <v>MaritimeNo</v>
          </cell>
          <cell r="BL1377" t="str">
            <v>EEM.TelecommunicationsNo</v>
          </cell>
          <cell r="BM1377" t="str">
            <v>EEM.Telecommunications.TelcoNo</v>
          </cell>
          <cell r="BN1377" t="str">
            <v>SCAService (other than L-Band/ Retail VOIP)No</v>
          </cell>
          <cell r="BO1377" t="str">
            <v>SCAEEM.TelecommunicationsNo</v>
          </cell>
          <cell r="BP1377" t="str">
            <v>SCAMaritimeNo</v>
          </cell>
          <cell r="BQ1377" t="str">
            <v>SCAService (other than L-Band/ Retail VOIP)EEM.TelecommunicationsMaritimeNo</v>
          </cell>
        </row>
        <row r="1378">
          <cell r="A1378" t="str">
            <v>SCA</v>
          </cell>
          <cell r="B1378" t="str">
            <v>Service (other than L-Band/ Retail VOIP)</v>
          </cell>
          <cell r="C1378" t="str">
            <v>EEM.Telecommunications</v>
          </cell>
          <cell r="D1378" t="str">
            <v>EEM.Telecommunications.Telco</v>
          </cell>
          <cell r="E1378" t="str">
            <v>No</v>
          </cell>
          <cell r="F1378" t="str">
            <v>Maritime</v>
          </cell>
          <cell r="G1378" t="str">
            <v>Maritime</v>
          </cell>
          <cell r="H1378" t="str">
            <v>MARITIME</v>
          </cell>
          <cell r="J1378" t="str">
            <v>PT AJN (Telkomsel)</v>
          </cell>
          <cell r="K1378" t="str">
            <v>SCA11378</v>
          </cell>
          <cell r="L1378" t="str">
            <v>Siais</v>
          </cell>
          <cell r="P1378">
            <v>2750</v>
          </cell>
          <cell r="Q1378">
            <v>2750</v>
          </cell>
          <cell r="R1378">
            <v>0</v>
          </cell>
          <cell r="T1378">
            <v>2750</v>
          </cell>
          <cell r="AB1378">
            <v>2750</v>
          </cell>
          <cell r="AC1378">
            <v>0</v>
          </cell>
          <cell r="AE1378">
            <v>2750</v>
          </cell>
          <cell r="AJ1378">
            <v>0</v>
          </cell>
          <cell r="AK1378">
            <v>-2750</v>
          </cell>
          <cell r="AM1378">
            <v>2750</v>
          </cell>
          <cell r="AR1378">
            <v>0</v>
          </cell>
          <cell r="AS1378">
            <v>-2750</v>
          </cell>
          <cell r="BI1378" t="str">
            <v>Service (other than L-Band/ Retail VOIP)No</v>
          </cell>
          <cell r="BJ1378" t="str">
            <v>Service (other than L-Band/ Retail VOIP)EEM.TelecommunicationsNo</v>
          </cell>
          <cell r="BK1378" t="str">
            <v>MaritimeNo</v>
          </cell>
          <cell r="BL1378" t="str">
            <v>EEM.TelecommunicationsNo</v>
          </cell>
          <cell r="BM1378" t="str">
            <v>EEM.Telecommunications.TelcoNo</v>
          </cell>
          <cell r="BN1378" t="str">
            <v>SCAService (other than L-Band/ Retail VOIP)No</v>
          </cell>
          <cell r="BO1378" t="str">
            <v>SCAEEM.TelecommunicationsNo</v>
          </cell>
          <cell r="BP1378" t="str">
            <v>SCAMaritimeNo</v>
          </cell>
          <cell r="BQ1378" t="str">
            <v>SCAService (other than L-Band/ Retail VOIP)EEM.TelecommunicationsMaritimeNo</v>
          </cell>
        </row>
        <row r="1379">
          <cell r="A1379" t="str">
            <v>SCA</v>
          </cell>
          <cell r="B1379" t="str">
            <v>Service (other than L-Band/ Retail VOIP)</v>
          </cell>
          <cell r="C1379" t="str">
            <v>EEM.Telecommunications</v>
          </cell>
          <cell r="D1379" t="str">
            <v>EEM.Telecommunications.Telco</v>
          </cell>
          <cell r="E1379" t="str">
            <v>No</v>
          </cell>
          <cell r="F1379" t="str">
            <v>Maritime</v>
          </cell>
          <cell r="G1379" t="str">
            <v>Maritime</v>
          </cell>
          <cell r="H1379" t="str">
            <v>MARITIME</v>
          </cell>
          <cell r="J1379" t="str">
            <v>PT AJN (Telkomsel)</v>
          </cell>
          <cell r="K1379" t="str">
            <v>SCA11379</v>
          </cell>
          <cell r="L1379" t="str">
            <v>Long Bawan</v>
          </cell>
          <cell r="P1379">
            <v>2750</v>
          </cell>
          <cell r="Q1379">
            <v>2750</v>
          </cell>
          <cell r="R1379">
            <v>0</v>
          </cell>
          <cell r="T1379">
            <v>2750</v>
          </cell>
          <cell r="AB1379">
            <v>2750</v>
          </cell>
          <cell r="AC1379">
            <v>0</v>
          </cell>
          <cell r="AE1379">
            <v>2750</v>
          </cell>
          <cell r="AJ1379">
            <v>0</v>
          </cell>
          <cell r="AK1379">
            <v>-2750</v>
          </cell>
          <cell r="AM1379">
            <v>2750</v>
          </cell>
          <cell r="AR1379">
            <v>0</v>
          </cell>
          <cell r="AS1379">
            <v>-2750</v>
          </cell>
          <cell r="BI1379" t="str">
            <v>Service (other than L-Band/ Retail VOIP)No</v>
          </cell>
          <cell r="BJ1379" t="str">
            <v>Service (other than L-Band/ Retail VOIP)EEM.TelecommunicationsNo</v>
          </cell>
          <cell r="BK1379" t="str">
            <v>MaritimeNo</v>
          </cell>
          <cell r="BL1379" t="str">
            <v>EEM.TelecommunicationsNo</v>
          </cell>
          <cell r="BM1379" t="str">
            <v>EEM.Telecommunications.TelcoNo</v>
          </cell>
          <cell r="BN1379" t="str">
            <v>SCAService (other than L-Band/ Retail VOIP)No</v>
          </cell>
          <cell r="BO1379" t="str">
            <v>SCAEEM.TelecommunicationsNo</v>
          </cell>
          <cell r="BP1379" t="str">
            <v>SCAMaritimeNo</v>
          </cell>
          <cell r="BQ1379" t="str">
            <v>SCAService (other than L-Band/ Retail VOIP)EEM.TelecommunicationsMaritimeNo</v>
          </cell>
        </row>
        <row r="1380">
          <cell r="A1380" t="str">
            <v>SCA</v>
          </cell>
          <cell r="B1380" t="str">
            <v>Service (other than L-Band/ Retail VOIP)</v>
          </cell>
          <cell r="C1380" t="str">
            <v>EEM.Telecommunications</v>
          </cell>
          <cell r="D1380" t="str">
            <v>EEM.Telecommunications.Telco</v>
          </cell>
          <cell r="E1380" t="str">
            <v>No</v>
          </cell>
          <cell r="F1380" t="str">
            <v>Maritime</v>
          </cell>
          <cell r="G1380" t="str">
            <v>Maritime</v>
          </cell>
          <cell r="H1380" t="str">
            <v>MARITIME</v>
          </cell>
          <cell r="J1380" t="str">
            <v>PT AJN (Telkomsel)</v>
          </cell>
          <cell r="K1380" t="str">
            <v>SCA11380</v>
          </cell>
          <cell r="L1380" t="str">
            <v>Maritaing</v>
          </cell>
          <cell r="P1380">
            <v>2750</v>
          </cell>
          <cell r="Q1380">
            <v>2750</v>
          </cell>
          <cell r="R1380">
            <v>0</v>
          </cell>
          <cell r="T1380">
            <v>2750</v>
          </cell>
          <cell r="AB1380">
            <v>2750</v>
          </cell>
          <cell r="AC1380">
            <v>0</v>
          </cell>
          <cell r="AE1380">
            <v>2750</v>
          </cell>
          <cell r="AJ1380">
            <v>0</v>
          </cell>
          <cell r="AK1380">
            <v>-2750</v>
          </cell>
          <cell r="AM1380">
            <v>2750</v>
          </cell>
          <cell r="AR1380">
            <v>0</v>
          </cell>
          <cell r="AS1380">
            <v>-2750</v>
          </cell>
          <cell r="BI1380" t="str">
            <v>Service (other than L-Band/ Retail VOIP)No</v>
          </cell>
          <cell r="BJ1380" t="str">
            <v>Service (other than L-Band/ Retail VOIP)EEM.TelecommunicationsNo</v>
          </cell>
          <cell r="BK1380" t="str">
            <v>MaritimeNo</v>
          </cell>
          <cell r="BL1380" t="str">
            <v>EEM.TelecommunicationsNo</v>
          </cell>
          <cell r="BM1380" t="str">
            <v>EEM.Telecommunications.TelcoNo</v>
          </cell>
          <cell r="BN1380" t="str">
            <v>SCAService (other than L-Band/ Retail VOIP)No</v>
          </cell>
          <cell r="BO1380" t="str">
            <v>SCAEEM.TelecommunicationsNo</v>
          </cell>
          <cell r="BP1380" t="str">
            <v>SCAMaritimeNo</v>
          </cell>
          <cell r="BQ1380" t="str">
            <v>SCAService (other than L-Band/ Retail VOIP)EEM.TelecommunicationsMaritimeNo</v>
          </cell>
        </row>
        <row r="1381">
          <cell r="A1381" t="str">
            <v>SCA</v>
          </cell>
          <cell r="B1381" t="str">
            <v>Service (other than L-Band/ Retail VOIP)</v>
          </cell>
          <cell r="C1381" t="str">
            <v>EEM.Telecommunications</v>
          </cell>
          <cell r="D1381" t="str">
            <v>EEM.Telecommunications.Telco</v>
          </cell>
          <cell r="E1381" t="str">
            <v>No</v>
          </cell>
          <cell r="F1381" t="str">
            <v>Maritime</v>
          </cell>
          <cell r="G1381" t="str">
            <v>Maritime</v>
          </cell>
          <cell r="H1381" t="str">
            <v>MARITIME</v>
          </cell>
          <cell r="J1381" t="str">
            <v>PT AJN (Telkomsel)</v>
          </cell>
          <cell r="K1381" t="str">
            <v>SCA11381</v>
          </cell>
          <cell r="L1381" t="str">
            <v>Marok Tua</v>
          </cell>
          <cell r="P1381">
            <v>2750</v>
          </cell>
          <cell r="Q1381">
            <v>2750</v>
          </cell>
          <cell r="R1381">
            <v>0</v>
          </cell>
          <cell r="T1381">
            <v>2750</v>
          </cell>
          <cell r="AB1381">
            <v>2750</v>
          </cell>
          <cell r="AC1381">
            <v>0</v>
          </cell>
          <cell r="AE1381">
            <v>2750</v>
          </cell>
          <cell r="AJ1381">
            <v>0</v>
          </cell>
          <cell r="AK1381">
            <v>-2750</v>
          </cell>
          <cell r="AM1381">
            <v>2750</v>
          </cell>
          <cell r="AR1381">
            <v>0</v>
          </cell>
          <cell r="AS1381">
            <v>-2750</v>
          </cell>
          <cell r="BI1381" t="str">
            <v>Service (other than L-Band/ Retail VOIP)No</v>
          </cell>
          <cell r="BJ1381" t="str">
            <v>Service (other than L-Band/ Retail VOIP)EEM.TelecommunicationsNo</v>
          </cell>
          <cell r="BK1381" t="str">
            <v>MaritimeNo</v>
          </cell>
          <cell r="BL1381" t="str">
            <v>EEM.TelecommunicationsNo</v>
          </cell>
          <cell r="BM1381" t="str">
            <v>EEM.Telecommunications.TelcoNo</v>
          </cell>
          <cell r="BN1381" t="str">
            <v>SCAService (other than L-Band/ Retail VOIP)No</v>
          </cell>
          <cell r="BO1381" t="str">
            <v>SCAEEM.TelecommunicationsNo</v>
          </cell>
          <cell r="BP1381" t="str">
            <v>SCAMaritimeNo</v>
          </cell>
          <cell r="BQ1381" t="str">
            <v>SCAService (other than L-Band/ Retail VOIP)EEM.TelecommunicationsMaritimeNo</v>
          </cell>
        </row>
        <row r="1382">
          <cell r="A1382" t="str">
            <v>SCA</v>
          </cell>
          <cell r="B1382" t="str">
            <v>Service (other than L-Band/ Retail VOIP)</v>
          </cell>
          <cell r="C1382" t="str">
            <v>EEM.Telecommunications</v>
          </cell>
          <cell r="D1382" t="str">
            <v>EEM.Telecommunications.Telco</v>
          </cell>
          <cell r="E1382" t="str">
            <v>No</v>
          </cell>
          <cell r="F1382" t="str">
            <v>Maritime</v>
          </cell>
          <cell r="G1382" t="str">
            <v>Maritime</v>
          </cell>
          <cell r="H1382" t="str">
            <v>MARITIME</v>
          </cell>
          <cell r="J1382" t="str">
            <v>PT AJN (Telkomsel)</v>
          </cell>
          <cell r="K1382" t="str">
            <v>SCA11382</v>
          </cell>
          <cell r="L1382" t="str">
            <v>Remaining sites</v>
          </cell>
          <cell r="P1382">
            <v>7750</v>
          </cell>
          <cell r="Q1382">
            <v>7750</v>
          </cell>
          <cell r="R1382">
            <v>0</v>
          </cell>
          <cell r="T1382">
            <v>7750</v>
          </cell>
          <cell r="AB1382">
            <v>7750</v>
          </cell>
          <cell r="AC1382">
            <v>0</v>
          </cell>
          <cell r="AE1382">
            <v>7750</v>
          </cell>
          <cell r="AJ1382">
            <v>0</v>
          </cell>
          <cell r="AK1382">
            <v>-7750</v>
          </cell>
          <cell r="AM1382">
            <v>7750</v>
          </cell>
          <cell r="AR1382">
            <v>0</v>
          </cell>
          <cell r="AS1382">
            <v>-7750</v>
          </cell>
          <cell r="BI1382" t="str">
            <v>Service (other than L-Band/ Retail VOIP)No</v>
          </cell>
          <cell r="BJ1382" t="str">
            <v>Service (other than L-Band/ Retail VOIP)EEM.TelecommunicationsNo</v>
          </cell>
          <cell r="BK1382" t="str">
            <v>MaritimeNo</v>
          </cell>
          <cell r="BL1382" t="str">
            <v>EEM.TelecommunicationsNo</v>
          </cell>
          <cell r="BM1382" t="str">
            <v>EEM.Telecommunications.TelcoNo</v>
          </cell>
          <cell r="BN1382" t="str">
            <v>SCAService (other than L-Band/ Retail VOIP)No</v>
          </cell>
          <cell r="BO1382" t="str">
            <v>SCAEEM.TelecommunicationsNo</v>
          </cell>
          <cell r="BP1382" t="str">
            <v>SCAMaritimeNo</v>
          </cell>
          <cell r="BQ1382" t="str">
            <v>SCAService (other than L-Band/ Retail VOIP)EEM.TelecommunicationsMaritimeNo</v>
          </cell>
        </row>
        <row r="1383">
          <cell r="A1383" t="str">
            <v>SCA</v>
          </cell>
          <cell r="B1383" t="str">
            <v>Service (other than L-Band/ Retail VOIP)</v>
          </cell>
          <cell r="C1383" t="str">
            <v>EEM.Telecommunications</v>
          </cell>
          <cell r="D1383" t="str">
            <v>EEM.Telecommunications.Telco</v>
          </cell>
          <cell r="E1383" t="str">
            <v>No</v>
          </cell>
          <cell r="F1383" t="str">
            <v>Maritime</v>
          </cell>
          <cell r="G1383" t="str">
            <v>Maritime</v>
          </cell>
          <cell r="H1383" t="str">
            <v>MARITIME</v>
          </cell>
          <cell r="J1383" t="str">
            <v>PT AJN Solusindo</v>
          </cell>
          <cell r="K1383" t="str">
            <v>SCA11383</v>
          </cell>
          <cell r="L1383" t="str">
            <v>D105300 KAYUBULAN 2</v>
          </cell>
          <cell r="P1383">
            <v>194</v>
          </cell>
          <cell r="Q1383">
            <v>194</v>
          </cell>
          <cell r="R1383">
            <v>0</v>
          </cell>
          <cell r="T1383">
            <v>194</v>
          </cell>
          <cell r="AB1383">
            <v>194</v>
          </cell>
          <cell r="AC1383">
            <v>0</v>
          </cell>
          <cell r="AE1383">
            <v>194</v>
          </cell>
          <cell r="AJ1383">
            <v>0</v>
          </cell>
          <cell r="AK1383">
            <v>-194</v>
          </cell>
          <cell r="AM1383">
            <v>194</v>
          </cell>
          <cell r="AR1383">
            <v>0</v>
          </cell>
          <cell r="AS1383">
            <v>-194</v>
          </cell>
          <cell r="BI1383" t="str">
            <v>Service (other than L-Band/ Retail VOIP)No</v>
          </cell>
          <cell r="BJ1383" t="str">
            <v>Service (other than L-Band/ Retail VOIP)EEM.TelecommunicationsNo</v>
          </cell>
          <cell r="BK1383" t="str">
            <v>MaritimeNo</v>
          </cell>
          <cell r="BL1383" t="str">
            <v>EEM.TelecommunicationsNo</v>
          </cell>
          <cell r="BM1383" t="str">
            <v>EEM.Telecommunications.TelcoNo</v>
          </cell>
          <cell r="BN1383" t="str">
            <v>SCAService (other than L-Band/ Retail VOIP)No</v>
          </cell>
          <cell r="BO1383" t="str">
            <v>SCAEEM.TelecommunicationsNo</v>
          </cell>
          <cell r="BP1383" t="str">
            <v>SCAMaritimeNo</v>
          </cell>
          <cell r="BQ1383" t="str">
            <v>SCAService (other than L-Band/ Retail VOIP)EEM.TelecommunicationsMaritimeNo</v>
          </cell>
        </row>
        <row r="1384">
          <cell r="A1384" t="str">
            <v>SCA</v>
          </cell>
          <cell r="B1384" t="str">
            <v>Service (other than L-Band/ Retail VOIP)</v>
          </cell>
          <cell r="C1384" t="str">
            <v>EEM.Telecommunications</v>
          </cell>
          <cell r="D1384" t="str">
            <v>EEM.Telecommunications.Telco</v>
          </cell>
          <cell r="E1384" t="str">
            <v>No</v>
          </cell>
          <cell r="F1384" t="str">
            <v>Maritime</v>
          </cell>
          <cell r="G1384" t="str">
            <v>Maritime</v>
          </cell>
          <cell r="H1384" t="str">
            <v>MARITIME</v>
          </cell>
          <cell r="J1384" t="str">
            <v>PT AJN Solusindo</v>
          </cell>
          <cell r="K1384" t="str">
            <v>SCA11384</v>
          </cell>
          <cell r="L1384" t="str">
            <v>D105378 SEMBUKAN</v>
          </cell>
          <cell r="P1384">
            <v>194</v>
          </cell>
          <cell r="Q1384">
            <v>194</v>
          </cell>
          <cell r="R1384">
            <v>0</v>
          </cell>
          <cell r="T1384">
            <v>194</v>
          </cell>
          <cell r="AB1384">
            <v>194</v>
          </cell>
          <cell r="AC1384">
            <v>0</v>
          </cell>
          <cell r="AE1384">
            <v>194</v>
          </cell>
          <cell r="AJ1384">
            <v>0</v>
          </cell>
          <cell r="AK1384">
            <v>-194</v>
          </cell>
          <cell r="AM1384">
            <v>194</v>
          </cell>
          <cell r="AR1384">
            <v>0</v>
          </cell>
          <cell r="AS1384">
            <v>-194</v>
          </cell>
          <cell r="BI1384" t="str">
            <v>Service (other than L-Band/ Retail VOIP)No</v>
          </cell>
          <cell r="BJ1384" t="str">
            <v>Service (other than L-Band/ Retail VOIP)EEM.TelecommunicationsNo</v>
          </cell>
          <cell r="BK1384" t="str">
            <v>MaritimeNo</v>
          </cell>
          <cell r="BL1384" t="str">
            <v>EEM.TelecommunicationsNo</v>
          </cell>
          <cell r="BM1384" t="str">
            <v>EEM.Telecommunications.TelcoNo</v>
          </cell>
          <cell r="BN1384" t="str">
            <v>SCAService (other than L-Band/ Retail VOIP)No</v>
          </cell>
          <cell r="BO1384" t="str">
            <v>SCAEEM.TelecommunicationsNo</v>
          </cell>
          <cell r="BP1384" t="str">
            <v>SCAMaritimeNo</v>
          </cell>
          <cell r="BQ1384" t="str">
            <v>SCAService (other than L-Band/ Retail VOIP)EEM.TelecommunicationsMaritimeNo</v>
          </cell>
        </row>
        <row r="1385">
          <cell r="A1385" t="str">
            <v>SCA</v>
          </cell>
          <cell r="B1385" t="str">
            <v>Service (other than L-Band/ Retail VOIP)</v>
          </cell>
          <cell r="C1385" t="str">
            <v>EEM.Telecommunications</v>
          </cell>
          <cell r="D1385" t="str">
            <v>EEM.Telecommunications.Telco</v>
          </cell>
          <cell r="E1385" t="str">
            <v>No</v>
          </cell>
          <cell r="F1385" t="str">
            <v>Maritime</v>
          </cell>
          <cell r="G1385" t="str">
            <v>Maritime</v>
          </cell>
          <cell r="H1385" t="str">
            <v>MARITIME</v>
          </cell>
          <cell r="J1385" t="str">
            <v>PT AJN Solusindo</v>
          </cell>
          <cell r="K1385" t="str">
            <v>SCA11385</v>
          </cell>
          <cell r="L1385" t="str">
            <v>D105218 RINDING ALO</v>
          </cell>
          <cell r="P1385">
            <v>194</v>
          </cell>
          <cell r="Q1385">
            <v>194</v>
          </cell>
          <cell r="R1385">
            <v>0</v>
          </cell>
          <cell r="T1385">
            <v>194</v>
          </cell>
          <cell r="AB1385">
            <v>194</v>
          </cell>
          <cell r="AC1385">
            <v>0</v>
          </cell>
          <cell r="AE1385">
            <v>194</v>
          </cell>
          <cell r="AJ1385">
            <v>0</v>
          </cell>
          <cell r="AK1385">
            <v>-194</v>
          </cell>
          <cell r="AM1385">
            <v>194</v>
          </cell>
          <cell r="AR1385">
            <v>0</v>
          </cell>
          <cell r="AS1385">
            <v>-194</v>
          </cell>
          <cell r="BI1385" t="str">
            <v>Service (other than L-Band/ Retail VOIP)No</v>
          </cell>
          <cell r="BJ1385" t="str">
            <v>Service (other than L-Band/ Retail VOIP)EEM.TelecommunicationsNo</v>
          </cell>
          <cell r="BK1385" t="str">
            <v>MaritimeNo</v>
          </cell>
          <cell r="BL1385" t="str">
            <v>EEM.TelecommunicationsNo</v>
          </cell>
          <cell r="BM1385" t="str">
            <v>EEM.Telecommunications.TelcoNo</v>
          </cell>
          <cell r="BN1385" t="str">
            <v>SCAService (other than L-Band/ Retail VOIP)No</v>
          </cell>
          <cell r="BO1385" t="str">
            <v>SCAEEM.TelecommunicationsNo</v>
          </cell>
          <cell r="BP1385" t="str">
            <v>SCAMaritimeNo</v>
          </cell>
          <cell r="BQ1385" t="str">
            <v>SCAService (other than L-Band/ Retail VOIP)EEM.TelecommunicationsMaritimeNo</v>
          </cell>
        </row>
        <row r="1386">
          <cell r="A1386" t="str">
            <v>SCA</v>
          </cell>
          <cell r="B1386" t="str">
            <v>Service (other than L-Band/ Retail VOIP)</v>
          </cell>
          <cell r="C1386" t="str">
            <v>EEM.Telecommunications</v>
          </cell>
          <cell r="D1386" t="str">
            <v>EEM.Telecommunications.Telco</v>
          </cell>
          <cell r="E1386" t="str">
            <v>No</v>
          </cell>
          <cell r="F1386" t="str">
            <v>Maritime</v>
          </cell>
          <cell r="G1386" t="str">
            <v>Maritime</v>
          </cell>
          <cell r="H1386" t="str">
            <v>MARITIME</v>
          </cell>
          <cell r="J1386" t="str">
            <v>PT AJN Solusindo</v>
          </cell>
          <cell r="K1386" t="str">
            <v>SCA11386</v>
          </cell>
          <cell r="L1386" t="str">
            <v>D105142 PARADO</v>
          </cell>
          <cell r="P1386">
            <v>194</v>
          </cell>
          <cell r="Q1386">
            <v>194</v>
          </cell>
          <cell r="R1386">
            <v>0</v>
          </cell>
          <cell r="T1386">
            <v>194</v>
          </cell>
          <cell r="AB1386">
            <v>194</v>
          </cell>
          <cell r="AC1386">
            <v>0</v>
          </cell>
          <cell r="AE1386">
            <v>194</v>
          </cell>
          <cell r="AJ1386">
            <v>0</v>
          </cell>
          <cell r="AK1386">
            <v>-194</v>
          </cell>
          <cell r="AM1386">
            <v>194</v>
          </cell>
          <cell r="AR1386">
            <v>0</v>
          </cell>
          <cell r="AS1386">
            <v>-194</v>
          </cell>
          <cell r="BI1386" t="str">
            <v>Service (other than L-Band/ Retail VOIP)No</v>
          </cell>
          <cell r="BJ1386" t="str">
            <v>Service (other than L-Band/ Retail VOIP)EEM.TelecommunicationsNo</v>
          </cell>
          <cell r="BK1386" t="str">
            <v>MaritimeNo</v>
          </cell>
          <cell r="BL1386" t="str">
            <v>EEM.TelecommunicationsNo</v>
          </cell>
          <cell r="BM1386" t="str">
            <v>EEM.Telecommunications.TelcoNo</v>
          </cell>
          <cell r="BN1386" t="str">
            <v>SCAService (other than L-Band/ Retail VOIP)No</v>
          </cell>
          <cell r="BO1386" t="str">
            <v>SCAEEM.TelecommunicationsNo</v>
          </cell>
          <cell r="BP1386" t="str">
            <v>SCAMaritimeNo</v>
          </cell>
          <cell r="BQ1386" t="str">
            <v>SCAService (other than L-Band/ Retail VOIP)EEM.TelecommunicationsMaritimeNo</v>
          </cell>
        </row>
        <row r="1387">
          <cell r="A1387" t="str">
            <v>SCA</v>
          </cell>
          <cell r="B1387" t="str">
            <v>Service (other than L-Band/ Retail VOIP)</v>
          </cell>
          <cell r="C1387" t="str">
            <v>EEM.Telecommunications</v>
          </cell>
          <cell r="D1387" t="str">
            <v>EEM.Telecommunications.Telco</v>
          </cell>
          <cell r="E1387" t="str">
            <v>No</v>
          </cell>
          <cell r="F1387" t="str">
            <v>Maritime</v>
          </cell>
          <cell r="G1387" t="str">
            <v>Maritime</v>
          </cell>
          <cell r="H1387" t="str">
            <v>MARITIME</v>
          </cell>
          <cell r="J1387" t="str">
            <v>PT AJN Solusindo</v>
          </cell>
          <cell r="K1387" t="str">
            <v>SCA11387</v>
          </cell>
          <cell r="L1387" t="str">
            <v>D105646 DAENAA</v>
          </cell>
          <cell r="P1387">
            <v>194</v>
          </cell>
          <cell r="Q1387">
            <v>194</v>
          </cell>
          <cell r="R1387">
            <v>0</v>
          </cell>
          <cell r="T1387">
            <v>194</v>
          </cell>
          <cell r="AB1387">
            <v>194</v>
          </cell>
          <cell r="AC1387">
            <v>0</v>
          </cell>
          <cell r="AE1387">
            <v>194</v>
          </cell>
          <cell r="AJ1387">
            <v>0</v>
          </cell>
          <cell r="AK1387">
            <v>-194</v>
          </cell>
          <cell r="AM1387">
            <v>194</v>
          </cell>
          <cell r="AR1387">
            <v>0</v>
          </cell>
          <cell r="AS1387">
            <v>-194</v>
          </cell>
          <cell r="BI1387" t="str">
            <v>Service (other than L-Band/ Retail VOIP)No</v>
          </cell>
          <cell r="BJ1387" t="str">
            <v>Service (other than L-Band/ Retail VOIP)EEM.TelecommunicationsNo</v>
          </cell>
          <cell r="BK1387" t="str">
            <v>MaritimeNo</v>
          </cell>
          <cell r="BL1387" t="str">
            <v>EEM.TelecommunicationsNo</v>
          </cell>
          <cell r="BM1387" t="str">
            <v>EEM.Telecommunications.TelcoNo</v>
          </cell>
          <cell r="BN1387" t="str">
            <v>SCAService (other than L-Band/ Retail VOIP)No</v>
          </cell>
          <cell r="BO1387" t="str">
            <v>SCAEEM.TelecommunicationsNo</v>
          </cell>
          <cell r="BP1387" t="str">
            <v>SCAMaritimeNo</v>
          </cell>
          <cell r="BQ1387" t="str">
            <v>SCAService (other than L-Band/ Retail VOIP)EEM.TelecommunicationsMaritimeNo</v>
          </cell>
        </row>
        <row r="1388">
          <cell r="A1388" t="str">
            <v>SCA</v>
          </cell>
          <cell r="B1388" t="str">
            <v>Service (other than L-Band/ Retail VOIP)</v>
          </cell>
          <cell r="C1388" t="str">
            <v>EEM.Telecommunications</v>
          </cell>
          <cell r="D1388" t="str">
            <v>EEM.Telecommunications.Telco</v>
          </cell>
          <cell r="E1388" t="str">
            <v>No</v>
          </cell>
          <cell r="F1388" t="str">
            <v>Maritime</v>
          </cell>
          <cell r="G1388" t="str">
            <v>Maritime</v>
          </cell>
          <cell r="H1388" t="str">
            <v>MARITIME</v>
          </cell>
          <cell r="J1388" t="str">
            <v>PT AJN Solusindo</v>
          </cell>
          <cell r="K1388" t="str">
            <v>SCA11388</v>
          </cell>
          <cell r="L1388" t="str">
            <v>D105224 CAMPAH</v>
          </cell>
          <cell r="P1388">
            <v>194</v>
          </cell>
          <cell r="Q1388">
            <v>194</v>
          </cell>
          <cell r="R1388">
            <v>0</v>
          </cell>
          <cell r="T1388">
            <v>194</v>
          </cell>
          <cell r="AB1388">
            <v>194</v>
          </cell>
          <cell r="AC1388">
            <v>0</v>
          </cell>
          <cell r="AE1388">
            <v>194</v>
          </cell>
          <cell r="AJ1388">
            <v>0</v>
          </cell>
          <cell r="AK1388">
            <v>-194</v>
          </cell>
          <cell r="AM1388">
            <v>194</v>
          </cell>
          <cell r="AR1388">
            <v>0</v>
          </cell>
          <cell r="AS1388">
            <v>-194</v>
          </cell>
          <cell r="BI1388" t="str">
            <v>Service (other than L-Band/ Retail VOIP)No</v>
          </cell>
          <cell r="BJ1388" t="str">
            <v>Service (other than L-Band/ Retail VOIP)EEM.TelecommunicationsNo</v>
          </cell>
          <cell r="BK1388" t="str">
            <v>MaritimeNo</v>
          </cell>
          <cell r="BL1388" t="str">
            <v>EEM.TelecommunicationsNo</v>
          </cell>
          <cell r="BM1388" t="str">
            <v>EEM.Telecommunications.TelcoNo</v>
          </cell>
          <cell r="BN1388" t="str">
            <v>SCAService (other than L-Band/ Retail VOIP)No</v>
          </cell>
          <cell r="BO1388" t="str">
            <v>SCAEEM.TelecommunicationsNo</v>
          </cell>
          <cell r="BP1388" t="str">
            <v>SCAMaritimeNo</v>
          </cell>
          <cell r="BQ1388" t="str">
            <v>SCAService (other than L-Band/ Retail VOIP)EEM.TelecommunicationsMaritimeNo</v>
          </cell>
        </row>
        <row r="1389">
          <cell r="A1389" t="str">
            <v>SCA</v>
          </cell>
          <cell r="B1389" t="str">
            <v>Service (other than L-Band/ Retail VOIP)</v>
          </cell>
          <cell r="C1389" t="str">
            <v>EEM.Telecommunications</v>
          </cell>
          <cell r="D1389" t="str">
            <v>EEM.Telecommunications.Telco</v>
          </cell>
          <cell r="E1389" t="str">
            <v>No</v>
          </cell>
          <cell r="F1389" t="str">
            <v>Maritime</v>
          </cell>
          <cell r="G1389" t="str">
            <v>Maritime</v>
          </cell>
          <cell r="H1389" t="str">
            <v>MARITIME</v>
          </cell>
          <cell r="J1389" t="str">
            <v>PT AJN Solusindo</v>
          </cell>
          <cell r="K1389" t="str">
            <v>SCA11389</v>
          </cell>
          <cell r="L1389" t="str">
            <v>D105236 NDORI</v>
          </cell>
          <cell r="P1389">
            <v>194</v>
          </cell>
          <cell r="Q1389">
            <v>194</v>
          </cell>
          <cell r="R1389">
            <v>0</v>
          </cell>
          <cell r="T1389">
            <v>194</v>
          </cell>
          <cell r="AB1389">
            <v>194</v>
          </cell>
          <cell r="AC1389">
            <v>0</v>
          </cell>
          <cell r="AE1389">
            <v>194</v>
          </cell>
          <cell r="AJ1389">
            <v>0</v>
          </cell>
          <cell r="AK1389">
            <v>-194</v>
          </cell>
          <cell r="AM1389">
            <v>194</v>
          </cell>
          <cell r="AR1389">
            <v>0</v>
          </cell>
          <cell r="AS1389">
            <v>-194</v>
          </cell>
          <cell r="BI1389" t="str">
            <v>Service (other than L-Band/ Retail VOIP)No</v>
          </cell>
          <cell r="BJ1389" t="str">
            <v>Service (other than L-Band/ Retail VOIP)EEM.TelecommunicationsNo</v>
          </cell>
          <cell r="BK1389" t="str">
            <v>MaritimeNo</v>
          </cell>
          <cell r="BL1389" t="str">
            <v>EEM.TelecommunicationsNo</v>
          </cell>
          <cell r="BM1389" t="str">
            <v>EEM.Telecommunications.TelcoNo</v>
          </cell>
          <cell r="BN1389" t="str">
            <v>SCAService (other than L-Band/ Retail VOIP)No</v>
          </cell>
          <cell r="BO1389" t="str">
            <v>SCAEEM.TelecommunicationsNo</v>
          </cell>
          <cell r="BP1389" t="str">
            <v>SCAMaritimeNo</v>
          </cell>
          <cell r="BQ1389" t="str">
            <v>SCAService (other than L-Band/ Retail VOIP)EEM.TelecommunicationsMaritimeNo</v>
          </cell>
        </row>
        <row r="1390">
          <cell r="A1390" t="str">
            <v>SCA</v>
          </cell>
          <cell r="B1390" t="str">
            <v>Service (other than L-Band/ Retail VOIP)</v>
          </cell>
          <cell r="C1390" t="str">
            <v>EEM.Telecommunications</v>
          </cell>
          <cell r="D1390" t="str">
            <v>EEM.Telecommunications.Telco</v>
          </cell>
          <cell r="E1390" t="str">
            <v>No</v>
          </cell>
          <cell r="F1390" t="str">
            <v>Maritime</v>
          </cell>
          <cell r="G1390" t="str">
            <v>Maritime</v>
          </cell>
          <cell r="H1390" t="str">
            <v>MARITIME</v>
          </cell>
          <cell r="J1390" t="str">
            <v>PT AJN Solusindo</v>
          </cell>
          <cell r="K1390" t="str">
            <v>SCA11390</v>
          </cell>
          <cell r="L1390" t="str">
            <v>D105410 ASTRA AGRO LESTAR</v>
          </cell>
          <cell r="P1390">
            <v>194</v>
          </cell>
          <cell r="Q1390">
            <v>194</v>
          </cell>
          <cell r="R1390">
            <v>0</v>
          </cell>
          <cell r="T1390">
            <v>194</v>
          </cell>
          <cell r="AB1390">
            <v>194</v>
          </cell>
          <cell r="AC1390">
            <v>0</v>
          </cell>
          <cell r="AE1390">
            <v>194</v>
          </cell>
          <cell r="AJ1390">
            <v>0</v>
          </cell>
          <cell r="AK1390">
            <v>-194</v>
          </cell>
          <cell r="AM1390">
            <v>194</v>
          </cell>
          <cell r="AR1390">
            <v>0</v>
          </cell>
          <cell r="AS1390">
            <v>-194</v>
          </cell>
          <cell r="BI1390" t="str">
            <v>Service (other than L-Band/ Retail VOIP)No</v>
          </cell>
          <cell r="BJ1390" t="str">
            <v>Service (other than L-Band/ Retail VOIP)EEM.TelecommunicationsNo</v>
          </cell>
          <cell r="BK1390" t="str">
            <v>MaritimeNo</v>
          </cell>
          <cell r="BL1390" t="str">
            <v>EEM.TelecommunicationsNo</v>
          </cell>
          <cell r="BM1390" t="str">
            <v>EEM.Telecommunications.TelcoNo</v>
          </cell>
          <cell r="BN1390" t="str">
            <v>SCAService (other than L-Band/ Retail VOIP)No</v>
          </cell>
          <cell r="BO1390" t="str">
            <v>SCAEEM.TelecommunicationsNo</v>
          </cell>
          <cell r="BP1390" t="str">
            <v>SCAMaritimeNo</v>
          </cell>
          <cell r="BQ1390" t="str">
            <v>SCAService (other than L-Band/ Retail VOIP)EEM.TelecommunicationsMaritimeNo</v>
          </cell>
        </row>
        <row r="1391">
          <cell r="A1391" t="str">
            <v>SCA</v>
          </cell>
          <cell r="B1391" t="str">
            <v>Service (other than L-Band/ Retail VOIP)</v>
          </cell>
          <cell r="C1391" t="str">
            <v>EEM.Telecommunications</v>
          </cell>
          <cell r="D1391" t="str">
            <v>EEM.Telecommunications.Telco</v>
          </cell>
          <cell r="E1391" t="str">
            <v>No</v>
          </cell>
          <cell r="F1391" t="str">
            <v>Maritime</v>
          </cell>
          <cell r="G1391" t="str">
            <v>Maritime</v>
          </cell>
          <cell r="H1391" t="str">
            <v>MARITIME</v>
          </cell>
          <cell r="J1391" t="str">
            <v>PT AJN Solusindo</v>
          </cell>
          <cell r="K1391" t="str">
            <v>SCA11391</v>
          </cell>
          <cell r="L1391" t="str">
            <v>D105028 PINOGU</v>
          </cell>
          <cell r="P1391">
            <v>194</v>
          </cell>
          <cell r="Q1391">
            <v>194</v>
          </cell>
          <cell r="R1391">
            <v>0</v>
          </cell>
          <cell r="T1391">
            <v>194</v>
          </cell>
          <cell r="AB1391">
            <v>194</v>
          </cell>
          <cell r="AC1391">
            <v>0</v>
          </cell>
          <cell r="AE1391">
            <v>194</v>
          </cell>
          <cell r="AJ1391">
            <v>0</v>
          </cell>
          <cell r="AK1391">
            <v>-194</v>
          </cell>
          <cell r="AM1391">
            <v>194</v>
          </cell>
          <cell r="AR1391">
            <v>0</v>
          </cell>
          <cell r="AS1391">
            <v>-194</v>
          </cell>
          <cell r="BI1391" t="str">
            <v>Service (other than L-Band/ Retail VOIP)No</v>
          </cell>
          <cell r="BJ1391" t="str">
            <v>Service (other than L-Band/ Retail VOIP)EEM.TelecommunicationsNo</v>
          </cell>
          <cell r="BK1391" t="str">
            <v>MaritimeNo</v>
          </cell>
          <cell r="BL1391" t="str">
            <v>EEM.TelecommunicationsNo</v>
          </cell>
          <cell r="BM1391" t="str">
            <v>EEM.Telecommunications.TelcoNo</v>
          </cell>
          <cell r="BN1391" t="str">
            <v>SCAService (other than L-Band/ Retail VOIP)No</v>
          </cell>
          <cell r="BO1391" t="str">
            <v>SCAEEM.TelecommunicationsNo</v>
          </cell>
          <cell r="BP1391" t="str">
            <v>SCAMaritimeNo</v>
          </cell>
          <cell r="BQ1391" t="str">
            <v>SCAService (other than L-Band/ Retail VOIP)EEM.TelecommunicationsMaritimeNo</v>
          </cell>
        </row>
        <row r="1392">
          <cell r="A1392" t="str">
            <v>SCA</v>
          </cell>
          <cell r="B1392" t="str">
            <v>Service (other than L-Band/ Retail VOIP)</v>
          </cell>
          <cell r="C1392" t="str">
            <v>EEM.Telecommunications</v>
          </cell>
          <cell r="D1392" t="str">
            <v>EEM.Telecommunications.Telco</v>
          </cell>
          <cell r="E1392" t="str">
            <v>No</v>
          </cell>
          <cell r="F1392" t="str">
            <v>Maritime</v>
          </cell>
          <cell r="G1392" t="str">
            <v>Maritime</v>
          </cell>
          <cell r="H1392" t="str">
            <v>MARITIME</v>
          </cell>
          <cell r="J1392" t="str">
            <v>PT AJN Solusindo</v>
          </cell>
          <cell r="K1392" t="str">
            <v>SCA11392</v>
          </cell>
          <cell r="L1392" t="str">
            <v>D105680 BEWA</v>
          </cell>
          <cell r="P1392">
            <v>194</v>
          </cell>
          <cell r="Q1392">
            <v>194</v>
          </cell>
          <cell r="R1392">
            <v>0</v>
          </cell>
          <cell r="T1392">
            <v>194</v>
          </cell>
          <cell r="AB1392">
            <v>194</v>
          </cell>
          <cell r="AC1392">
            <v>0</v>
          </cell>
          <cell r="AE1392">
            <v>194</v>
          </cell>
          <cell r="AJ1392">
            <v>0</v>
          </cell>
          <cell r="AK1392">
            <v>-194</v>
          </cell>
          <cell r="AM1392">
            <v>194</v>
          </cell>
          <cell r="AR1392">
            <v>0</v>
          </cell>
          <cell r="AS1392">
            <v>-194</v>
          </cell>
          <cell r="BI1392" t="str">
            <v>Service (other than L-Band/ Retail VOIP)No</v>
          </cell>
          <cell r="BJ1392" t="str">
            <v>Service (other than L-Band/ Retail VOIP)EEM.TelecommunicationsNo</v>
          </cell>
          <cell r="BK1392" t="str">
            <v>MaritimeNo</v>
          </cell>
          <cell r="BL1392" t="str">
            <v>EEM.TelecommunicationsNo</v>
          </cell>
          <cell r="BM1392" t="str">
            <v>EEM.Telecommunications.TelcoNo</v>
          </cell>
          <cell r="BN1392" t="str">
            <v>SCAService (other than L-Band/ Retail VOIP)No</v>
          </cell>
          <cell r="BO1392" t="str">
            <v>SCAEEM.TelecommunicationsNo</v>
          </cell>
          <cell r="BP1392" t="str">
            <v>SCAMaritimeNo</v>
          </cell>
          <cell r="BQ1392" t="str">
            <v>SCAService (other than L-Band/ Retail VOIP)EEM.TelecommunicationsMaritimeNo</v>
          </cell>
        </row>
        <row r="1393">
          <cell r="A1393" t="str">
            <v>SCA</v>
          </cell>
          <cell r="B1393" t="str">
            <v>Service (other than L-Band/ Retail VOIP)</v>
          </cell>
          <cell r="C1393" t="str">
            <v>EEM.Telecommunications</v>
          </cell>
          <cell r="D1393" t="str">
            <v>EEM.Telecommunications.Telco</v>
          </cell>
          <cell r="E1393" t="str">
            <v>No</v>
          </cell>
          <cell r="F1393" t="str">
            <v>Maritime</v>
          </cell>
          <cell r="G1393" t="str">
            <v>Maritime</v>
          </cell>
          <cell r="H1393" t="str">
            <v>MARITIME</v>
          </cell>
          <cell r="J1393" t="str">
            <v>PT AJN Solusindo</v>
          </cell>
          <cell r="K1393" t="str">
            <v>SCA11393</v>
          </cell>
          <cell r="L1393" t="str">
            <v>D105169 Totopo</v>
          </cell>
          <cell r="P1393">
            <v>194</v>
          </cell>
          <cell r="Q1393">
            <v>194</v>
          </cell>
          <cell r="R1393">
            <v>0</v>
          </cell>
          <cell r="T1393">
            <v>194</v>
          </cell>
          <cell r="AB1393">
            <v>194</v>
          </cell>
          <cell r="AC1393">
            <v>0</v>
          </cell>
          <cell r="AE1393">
            <v>194</v>
          </cell>
          <cell r="AJ1393">
            <v>0</v>
          </cell>
          <cell r="AK1393">
            <v>-194</v>
          </cell>
          <cell r="AM1393">
            <v>194</v>
          </cell>
          <cell r="AR1393">
            <v>0</v>
          </cell>
          <cell r="AS1393">
            <v>-194</v>
          </cell>
          <cell r="BI1393" t="str">
            <v>Service (other than L-Band/ Retail VOIP)No</v>
          </cell>
          <cell r="BJ1393" t="str">
            <v>Service (other than L-Band/ Retail VOIP)EEM.TelecommunicationsNo</v>
          </cell>
          <cell r="BK1393" t="str">
            <v>MaritimeNo</v>
          </cell>
          <cell r="BL1393" t="str">
            <v>EEM.TelecommunicationsNo</v>
          </cell>
          <cell r="BM1393" t="str">
            <v>EEM.Telecommunications.TelcoNo</v>
          </cell>
          <cell r="BN1393" t="str">
            <v>SCAService (other than L-Band/ Retail VOIP)No</v>
          </cell>
          <cell r="BO1393" t="str">
            <v>SCAEEM.TelecommunicationsNo</v>
          </cell>
          <cell r="BP1393" t="str">
            <v>SCAMaritimeNo</v>
          </cell>
          <cell r="BQ1393" t="str">
            <v>SCAService (other than L-Band/ Retail VOIP)EEM.TelecommunicationsMaritimeNo</v>
          </cell>
        </row>
        <row r="1394">
          <cell r="A1394" t="str">
            <v>SCA</v>
          </cell>
          <cell r="B1394" t="str">
            <v>Service (other than L-Band/ Retail VOIP)</v>
          </cell>
          <cell r="C1394" t="str">
            <v>EEM.Telecommunications</v>
          </cell>
          <cell r="D1394" t="str">
            <v>EEM.Telecommunications.Telco</v>
          </cell>
          <cell r="E1394" t="str">
            <v>No</v>
          </cell>
          <cell r="F1394" t="str">
            <v>Maritime</v>
          </cell>
          <cell r="G1394" t="str">
            <v>Maritime</v>
          </cell>
          <cell r="H1394" t="str">
            <v>MARITIME</v>
          </cell>
          <cell r="J1394" t="str">
            <v>PT AJN Solusindo</v>
          </cell>
          <cell r="K1394" t="str">
            <v>SCA11394</v>
          </cell>
          <cell r="L1394" t="str">
            <v>D105740 Amanwana Hotel</v>
          </cell>
          <cell r="P1394">
            <v>194</v>
          </cell>
          <cell r="Q1394">
            <v>194</v>
          </cell>
          <cell r="R1394">
            <v>0</v>
          </cell>
          <cell r="T1394">
            <v>194</v>
          </cell>
          <cell r="AB1394">
            <v>194</v>
          </cell>
          <cell r="AC1394">
            <v>0</v>
          </cell>
          <cell r="AE1394">
            <v>194</v>
          </cell>
          <cell r="AJ1394">
            <v>0</v>
          </cell>
          <cell r="AK1394">
            <v>-194</v>
          </cell>
          <cell r="AM1394">
            <v>194</v>
          </cell>
          <cell r="AR1394">
            <v>0</v>
          </cell>
          <cell r="AS1394">
            <v>-194</v>
          </cell>
          <cell r="BI1394" t="str">
            <v>Service (other than L-Band/ Retail VOIP)No</v>
          </cell>
          <cell r="BJ1394" t="str">
            <v>Service (other than L-Band/ Retail VOIP)EEM.TelecommunicationsNo</v>
          </cell>
          <cell r="BK1394" t="str">
            <v>MaritimeNo</v>
          </cell>
          <cell r="BL1394" t="str">
            <v>EEM.TelecommunicationsNo</v>
          </cell>
          <cell r="BM1394" t="str">
            <v>EEM.Telecommunications.TelcoNo</v>
          </cell>
          <cell r="BN1394" t="str">
            <v>SCAService (other than L-Band/ Retail VOIP)No</v>
          </cell>
          <cell r="BO1394" t="str">
            <v>SCAEEM.TelecommunicationsNo</v>
          </cell>
          <cell r="BP1394" t="str">
            <v>SCAMaritimeNo</v>
          </cell>
          <cell r="BQ1394" t="str">
            <v>SCAService (other than L-Band/ Retail VOIP)EEM.TelecommunicationsMaritimeNo</v>
          </cell>
        </row>
        <row r="1395">
          <cell r="A1395" t="str">
            <v>SCA</v>
          </cell>
          <cell r="B1395" t="str">
            <v>Service (other than L-Band/ Retail VOIP)</v>
          </cell>
          <cell r="C1395" t="str">
            <v>EEM.Telecommunications</v>
          </cell>
          <cell r="D1395" t="str">
            <v>EEM.Telecommunications.Telco</v>
          </cell>
          <cell r="E1395" t="str">
            <v>No</v>
          </cell>
          <cell r="F1395" t="str">
            <v>Maritime</v>
          </cell>
          <cell r="G1395" t="str">
            <v>Maritime</v>
          </cell>
          <cell r="H1395" t="str">
            <v>MARITIME</v>
          </cell>
          <cell r="J1395" t="str">
            <v>PT AJN Solusindo</v>
          </cell>
          <cell r="K1395" t="str">
            <v>SCA11395</v>
          </cell>
          <cell r="L1395" t="str">
            <v>D105448 GINTU</v>
          </cell>
          <cell r="P1395">
            <v>194</v>
          </cell>
          <cell r="Q1395">
            <v>194</v>
          </cell>
          <cell r="R1395">
            <v>0</v>
          </cell>
          <cell r="T1395">
            <v>194</v>
          </cell>
          <cell r="AB1395">
            <v>194</v>
          </cell>
          <cell r="AC1395">
            <v>0</v>
          </cell>
          <cell r="AE1395">
            <v>194</v>
          </cell>
          <cell r="AJ1395">
            <v>0</v>
          </cell>
          <cell r="AK1395">
            <v>-194</v>
          </cell>
          <cell r="AM1395">
            <v>194</v>
          </cell>
          <cell r="AR1395">
            <v>0</v>
          </cell>
          <cell r="AS1395">
            <v>-194</v>
          </cell>
          <cell r="BI1395" t="str">
            <v>Service (other than L-Band/ Retail VOIP)No</v>
          </cell>
          <cell r="BJ1395" t="str">
            <v>Service (other than L-Band/ Retail VOIP)EEM.TelecommunicationsNo</v>
          </cell>
          <cell r="BK1395" t="str">
            <v>MaritimeNo</v>
          </cell>
          <cell r="BL1395" t="str">
            <v>EEM.TelecommunicationsNo</v>
          </cell>
          <cell r="BM1395" t="str">
            <v>EEM.Telecommunications.TelcoNo</v>
          </cell>
          <cell r="BN1395" t="str">
            <v>SCAService (other than L-Band/ Retail VOIP)No</v>
          </cell>
          <cell r="BO1395" t="str">
            <v>SCAEEM.TelecommunicationsNo</v>
          </cell>
          <cell r="BP1395" t="str">
            <v>SCAMaritimeNo</v>
          </cell>
          <cell r="BQ1395" t="str">
            <v>SCAService (other than L-Band/ Retail VOIP)EEM.TelecommunicationsMaritimeNo</v>
          </cell>
        </row>
        <row r="1396">
          <cell r="A1396" t="str">
            <v>SCA</v>
          </cell>
          <cell r="B1396" t="str">
            <v>Service (other than L-Band/ Retail VOIP)</v>
          </cell>
          <cell r="C1396" t="str">
            <v>EEM.Telecommunications</v>
          </cell>
          <cell r="D1396" t="str">
            <v>EEM.Telecommunications.Telco</v>
          </cell>
          <cell r="E1396" t="str">
            <v>No</v>
          </cell>
          <cell r="F1396" t="str">
            <v>Maritime</v>
          </cell>
          <cell r="G1396" t="str">
            <v>Maritime</v>
          </cell>
          <cell r="H1396" t="str">
            <v>MARITIME</v>
          </cell>
          <cell r="J1396" t="str">
            <v>PT AJN Solusindo</v>
          </cell>
          <cell r="K1396" t="str">
            <v>SCA11396</v>
          </cell>
          <cell r="L1396" t="str">
            <v>D105306 LEWOBELE</v>
          </cell>
          <cell r="P1396">
            <v>194</v>
          </cell>
          <cell r="Q1396">
            <v>194</v>
          </cell>
          <cell r="R1396">
            <v>0</v>
          </cell>
          <cell r="T1396">
            <v>194</v>
          </cell>
          <cell r="AB1396">
            <v>194</v>
          </cell>
          <cell r="AC1396">
            <v>0</v>
          </cell>
          <cell r="AE1396">
            <v>194</v>
          </cell>
          <cell r="AJ1396">
            <v>0</v>
          </cell>
          <cell r="AK1396">
            <v>-194</v>
          </cell>
          <cell r="AM1396">
            <v>194</v>
          </cell>
          <cell r="AR1396">
            <v>0</v>
          </cell>
          <cell r="AS1396">
            <v>-194</v>
          </cell>
          <cell r="BI1396" t="str">
            <v>Service (other than L-Band/ Retail VOIP)No</v>
          </cell>
          <cell r="BJ1396" t="str">
            <v>Service (other than L-Band/ Retail VOIP)EEM.TelecommunicationsNo</v>
          </cell>
          <cell r="BK1396" t="str">
            <v>MaritimeNo</v>
          </cell>
          <cell r="BL1396" t="str">
            <v>EEM.TelecommunicationsNo</v>
          </cell>
          <cell r="BM1396" t="str">
            <v>EEM.Telecommunications.TelcoNo</v>
          </cell>
          <cell r="BN1396" t="str">
            <v>SCAService (other than L-Band/ Retail VOIP)No</v>
          </cell>
          <cell r="BO1396" t="str">
            <v>SCAEEM.TelecommunicationsNo</v>
          </cell>
          <cell r="BP1396" t="str">
            <v>SCAMaritimeNo</v>
          </cell>
          <cell r="BQ1396" t="str">
            <v>SCAService (other than L-Band/ Retail VOIP)EEM.TelecommunicationsMaritimeNo</v>
          </cell>
        </row>
        <row r="1397">
          <cell r="A1397" t="str">
            <v>SCA</v>
          </cell>
          <cell r="B1397" t="str">
            <v>Service (other than L-Band/ Retail VOIP)</v>
          </cell>
          <cell r="C1397" t="str">
            <v>EEM.Telecommunications</v>
          </cell>
          <cell r="D1397" t="str">
            <v>EEM.Telecommunications.Telco</v>
          </cell>
          <cell r="E1397" t="str">
            <v>No</v>
          </cell>
          <cell r="F1397" t="str">
            <v>Maritime</v>
          </cell>
          <cell r="G1397" t="str">
            <v>Maritime</v>
          </cell>
          <cell r="H1397" t="str">
            <v>MARITIME</v>
          </cell>
          <cell r="J1397" t="str">
            <v>PT AJN Solusindo</v>
          </cell>
          <cell r="K1397" t="str">
            <v>SCA11397</v>
          </cell>
          <cell r="L1397" t="str">
            <v>D105310 Oelele</v>
          </cell>
          <cell r="P1397">
            <v>194</v>
          </cell>
          <cell r="Q1397">
            <v>194</v>
          </cell>
          <cell r="R1397">
            <v>0</v>
          </cell>
          <cell r="T1397">
            <v>194</v>
          </cell>
          <cell r="AB1397">
            <v>194</v>
          </cell>
          <cell r="AC1397">
            <v>0</v>
          </cell>
          <cell r="AE1397">
            <v>194</v>
          </cell>
          <cell r="AJ1397">
            <v>0</v>
          </cell>
          <cell r="AK1397">
            <v>-194</v>
          </cell>
          <cell r="AM1397">
            <v>194</v>
          </cell>
          <cell r="AR1397">
            <v>0</v>
          </cell>
          <cell r="AS1397">
            <v>-194</v>
          </cell>
          <cell r="BI1397" t="str">
            <v>Service (other than L-Band/ Retail VOIP)No</v>
          </cell>
          <cell r="BJ1397" t="str">
            <v>Service (other than L-Band/ Retail VOIP)EEM.TelecommunicationsNo</v>
          </cell>
          <cell r="BK1397" t="str">
            <v>MaritimeNo</v>
          </cell>
          <cell r="BL1397" t="str">
            <v>EEM.TelecommunicationsNo</v>
          </cell>
          <cell r="BM1397" t="str">
            <v>EEM.Telecommunications.TelcoNo</v>
          </cell>
          <cell r="BN1397" t="str">
            <v>SCAService (other than L-Band/ Retail VOIP)No</v>
          </cell>
          <cell r="BO1397" t="str">
            <v>SCAEEM.TelecommunicationsNo</v>
          </cell>
          <cell r="BP1397" t="str">
            <v>SCAMaritimeNo</v>
          </cell>
          <cell r="BQ1397" t="str">
            <v>SCAService (other than L-Band/ Retail VOIP)EEM.TelecommunicationsMaritimeNo</v>
          </cell>
        </row>
        <row r="1398">
          <cell r="A1398" t="str">
            <v>SCA</v>
          </cell>
          <cell r="B1398" t="str">
            <v>Service (other than L-Band/ Retail VOIP)</v>
          </cell>
          <cell r="C1398" t="str">
            <v>EEM.Telecommunications</v>
          </cell>
          <cell r="D1398" t="str">
            <v>EEM.Telecommunications.Telco</v>
          </cell>
          <cell r="E1398" t="str">
            <v>No</v>
          </cell>
          <cell r="F1398" t="str">
            <v>Maritime</v>
          </cell>
          <cell r="G1398" t="str">
            <v>Maritime</v>
          </cell>
          <cell r="H1398" t="str">
            <v>MARITIME</v>
          </cell>
          <cell r="J1398" t="str">
            <v>PT AJN Solusindo</v>
          </cell>
          <cell r="K1398" t="str">
            <v>SCA11398</v>
          </cell>
          <cell r="L1398" t="str">
            <v>D105905 WONGGARASI</v>
          </cell>
          <cell r="P1398">
            <v>194</v>
          </cell>
          <cell r="Q1398">
            <v>194</v>
          </cell>
          <cell r="R1398">
            <v>0</v>
          </cell>
          <cell r="T1398">
            <v>194</v>
          </cell>
          <cell r="AB1398">
            <v>194</v>
          </cell>
          <cell r="AC1398">
            <v>0</v>
          </cell>
          <cell r="AE1398">
            <v>194</v>
          </cell>
          <cell r="AJ1398">
            <v>0</v>
          </cell>
          <cell r="AK1398">
            <v>-194</v>
          </cell>
          <cell r="AM1398">
            <v>194</v>
          </cell>
          <cell r="AR1398">
            <v>0</v>
          </cell>
          <cell r="AS1398">
            <v>-194</v>
          </cell>
          <cell r="BI1398" t="str">
            <v>Service (other than L-Band/ Retail VOIP)No</v>
          </cell>
          <cell r="BJ1398" t="str">
            <v>Service (other than L-Band/ Retail VOIP)EEM.TelecommunicationsNo</v>
          </cell>
          <cell r="BK1398" t="str">
            <v>MaritimeNo</v>
          </cell>
          <cell r="BL1398" t="str">
            <v>EEM.TelecommunicationsNo</v>
          </cell>
          <cell r="BM1398" t="str">
            <v>EEM.Telecommunications.TelcoNo</v>
          </cell>
          <cell r="BN1398" t="str">
            <v>SCAService (other than L-Band/ Retail VOIP)No</v>
          </cell>
          <cell r="BO1398" t="str">
            <v>SCAEEM.TelecommunicationsNo</v>
          </cell>
          <cell r="BP1398" t="str">
            <v>SCAMaritimeNo</v>
          </cell>
          <cell r="BQ1398" t="str">
            <v>SCAService (other than L-Band/ Retail VOIP)EEM.TelecommunicationsMaritimeNo</v>
          </cell>
        </row>
        <row r="1399">
          <cell r="A1399" t="str">
            <v>SCA</v>
          </cell>
          <cell r="B1399" t="str">
            <v>Service (other than L-Band/ Retail VOIP)</v>
          </cell>
          <cell r="C1399" t="str">
            <v>EEM.Telecommunications</v>
          </cell>
          <cell r="D1399" t="str">
            <v>EEM.Telecommunications.Telco</v>
          </cell>
          <cell r="E1399" t="str">
            <v>No</v>
          </cell>
          <cell r="F1399" t="str">
            <v>Maritime</v>
          </cell>
          <cell r="G1399" t="str">
            <v>Maritime</v>
          </cell>
          <cell r="H1399" t="str">
            <v>MARITIME</v>
          </cell>
          <cell r="J1399" t="str">
            <v>PT AJN Solusindo</v>
          </cell>
          <cell r="K1399" t="str">
            <v>SCA11399</v>
          </cell>
          <cell r="L1399" t="str">
            <v>D105226 Hoko Horowura</v>
          </cell>
          <cell r="P1399">
            <v>194</v>
          </cell>
          <cell r="Q1399">
            <v>194</v>
          </cell>
          <cell r="R1399">
            <v>0</v>
          </cell>
          <cell r="T1399">
            <v>194</v>
          </cell>
          <cell r="AB1399">
            <v>194</v>
          </cell>
          <cell r="AC1399">
            <v>0</v>
          </cell>
          <cell r="AE1399">
            <v>194</v>
          </cell>
          <cell r="AJ1399">
            <v>0</v>
          </cell>
          <cell r="AK1399">
            <v>-194</v>
          </cell>
          <cell r="AM1399">
            <v>194</v>
          </cell>
          <cell r="AR1399">
            <v>0</v>
          </cell>
          <cell r="AS1399">
            <v>-194</v>
          </cell>
          <cell r="BI1399" t="str">
            <v>Service (other than L-Band/ Retail VOIP)No</v>
          </cell>
          <cell r="BJ1399" t="str">
            <v>Service (other than L-Band/ Retail VOIP)EEM.TelecommunicationsNo</v>
          </cell>
          <cell r="BK1399" t="str">
            <v>MaritimeNo</v>
          </cell>
          <cell r="BL1399" t="str">
            <v>EEM.TelecommunicationsNo</v>
          </cell>
          <cell r="BM1399" t="str">
            <v>EEM.Telecommunications.TelcoNo</v>
          </cell>
          <cell r="BN1399" t="str">
            <v>SCAService (other than L-Band/ Retail VOIP)No</v>
          </cell>
          <cell r="BO1399" t="str">
            <v>SCAEEM.TelecommunicationsNo</v>
          </cell>
          <cell r="BP1399" t="str">
            <v>SCAMaritimeNo</v>
          </cell>
          <cell r="BQ1399" t="str">
            <v>SCAService (other than L-Band/ Retail VOIP)EEM.TelecommunicationsMaritimeNo</v>
          </cell>
        </row>
        <row r="1400">
          <cell r="A1400" t="str">
            <v>SCA</v>
          </cell>
          <cell r="B1400" t="str">
            <v>Service (other than L-Band/ Retail VOIP)</v>
          </cell>
          <cell r="C1400" t="str">
            <v>EEM.Telecommunications</v>
          </cell>
          <cell r="D1400" t="str">
            <v>EEM.Telecommunications.Telco</v>
          </cell>
          <cell r="E1400" t="str">
            <v>No</v>
          </cell>
          <cell r="F1400" t="str">
            <v>Maritime</v>
          </cell>
          <cell r="G1400" t="str">
            <v>Maritime</v>
          </cell>
          <cell r="H1400" t="str">
            <v>MARITIME</v>
          </cell>
          <cell r="J1400" t="str">
            <v>PT AJN Solusindo</v>
          </cell>
          <cell r="K1400" t="str">
            <v>SCA11400</v>
          </cell>
          <cell r="L1400" t="str">
            <v>D105495 DULAMAYO</v>
          </cell>
          <cell r="P1400">
            <v>194</v>
          </cell>
          <cell r="Q1400">
            <v>194</v>
          </cell>
          <cell r="R1400">
            <v>0</v>
          </cell>
          <cell r="T1400">
            <v>194</v>
          </cell>
          <cell r="AB1400">
            <v>194</v>
          </cell>
          <cell r="AC1400">
            <v>0</v>
          </cell>
          <cell r="AE1400">
            <v>194</v>
          </cell>
          <cell r="AJ1400">
            <v>0</v>
          </cell>
          <cell r="AK1400">
            <v>-194</v>
          </cell>
          <cell r="AM1400">
            <v>194</v>
          </cell>
          <cell r="AR1400">
            <v>0</v>
          </cell>
          <cell r="AS1400">
            <v>-194</v>
          </cell>
          <cell r="BI1400" t="str">
            <v>Service (other than L-Band/ Retail VOIP)No</v>
          </cell>
          <cell r="BJ1400" t="str">
            <v>Service (other than L-Band/ Retail VOIP)EEM.TelecommunicationsNo</v>
          </cell>
          <cell r="BK1400" t="str">
            <v>MaritimeNo</v>
          </cell>
          <cell r="BL1400" t="str">
            <v>EEM.TelecommunicationsNo</v>
          </cell>
          <cell r="BM1400" t="str">
            <v>EEM.Telecommunications.TelcoNo</v>
          </cell>
          <cell r="BN1400" t="str">
            <v>SCAService (other than L-Band/ Retail VOIP)No</v>
          </cell>
          <cell r="BO1400" t="str">
            <v>SCAEEM.TelecommunicationsNo</v>
          </cell>
          <cell r="BP1400" t="str">
            <v>SCAMaritimeNo</v>
          </cell>
          <cell r="BQ1400" t="str">
            <v>SCAService (other than L-Band/ Retail VOIP)EEM.TelecommunicationsMaritimeNo</v>
          </cell>
        </row>
        <row r="1401">
          <cell r="A1401" t="str">
            <v>SCA</v>
          </cell>
          <cell r="B1401" t="str">
            <v>Service (other than L-Band/ Retail VOIP)</v>
          </cell>
          <cell r="C1401" t="str">
            <v>EEM.Telecommunications</v>
          </cell>
          <cell r="D1401" t="str">
            <v>EEM.Telecommunications.Telco</v>
          </cell>
          <cell r="E1401" t="str">
            <v>No</v>
          </cell>
          <cell r="F1401" t="str">
            <v>Maritime</v>
          </cell>
          <cell r="G1401" t="str">
            <v>Maritime</v>
          </cell>
          <cell r="H1401" t="str">
            <v>MARITIME</v>
          </cell>
          <cell r="J1401" t="str">
            <v>PT AJN Solusindo</v>
          </cell>
          <cell r="K1401" t="str">
            <v>SCA11401</v>
          </cell>
          <cell r="L1401" t="str">
            <v>D105095 WOLOTOPO</v>
          </cell>
          <cell r="P1401">
            <v>194</v>
          </cell>
          <cell r="Q1401">
            <v>194</v>
          </cell>
          <cell r="R1401">
            <v>0</v>
          </cell>
          <cell r="T1401">
            <v>194</v>
          </cell>
          <cell r="AB1401">
            <v>194</v>
          </cell>
          <cell r="AC1401">
            <v>0</v>
          </cell>
          <cell r="AE1401">
            <v>194</v>
          </cell>
          <cell r="AJ1401">
            <v>0</v>
          </cell>
          <cell r="AK1401">
            <v>-194</v>
          </cell>
          <cell r="AM1401">
            <v>194</v>
          </cell>
          <cell r="AR1401">
            <v>0</v>
          </cell>
          <cell r="AS1401">
            <v>-194</v>
          </cell>
          <cell r="BI1401" t="str">
            <v>Service (other than L-Band/ Retail VOIP)No</v>
          </cell>
          <cell r="BJ1401" t="str">
            <v>Service (other than L-Band/ Retail VOIP)EEM.TelecommunicationsNo</v>
          </cell>
          <cell r="BK1401" t="str">
            <v>MaritimeNo</v>
          </cell>
          <cell r="BL1401" t="str">
            <v>EEM.TelecommunicationsNo</v>
          </cell>
          <cell r="BM1401" t="str">
            <v>EEM.Telecommunications.TelcoNo</v>
          </cell>
          <cell r="BN1401" t="str">
            <v>SCAService (other than L-Band/ Retail VOIP)No</v>
          </cell>
          <cell r="BO1401" t="str">
            <v>SCAEEM.TelecommunicationsNo</v>
          </cell>
          <cell r="BP1401" t="str">
            <v>SCAMaritimeNo</v>
          </cell>
          <cell r="BQ1401" t="str">
            <v>SCAService (other than L-Band/ Retail VOIP)EEM.TelecommunicationsMaritimeNo</v>
          </cell>
        </row>
        <row r="1402">
          <cell r="A1402" t="str">
            <v>SCA</v>
          </cell>
          <cell r="B1402" t="str">
            <v>Service (other than L-Band/ Retail VOIP)</v>
          </cell>
          <cell r="C1402" t="str">
            <v>EEM.Telecommunications</v>
          </cell>
          <cell r="D1402" t="str">
            <v>EEM.Telecommunications.Telco</v>
          </cell>
          <cell r="E1402" t="str">
            <v>No</v>
          </cell>
          <cell r="F1402" t="str">
            <v>Maritime</v>
          </cell>
          <cell r="G1402" t="str">
            <v>Maritime</v>
          </cell>
          <cell r="H1402" t="str">
            <v>MARITIME</v>
          </cell>
          <cell r="J1402" t="str">
            <v>PT AJN Solusindo</v>
          </cell>
          <cell r="K1402" t="str">
            <v>SCA11402</v>
          </cell>
          <cell r="L1402" t="str">
            <v>D105383 MAMUNGAA</v>
          </cell>
          <cell r="P1402">
            <v>194</v>
          </cell>
          <cell r="Q1402">
            <v>194</v>
          </cell>
          <cell r="R1402">
            <v>0</v>
          </cell>
          <cell r="T1402">
            <v>194</v>
          </cell>
          <cell r="AB1402">
            <v>194</v>
          </cell>
          <cell r="AC1402">
            <v>0</v>
          </cell>
          <cell r="AE1402">
            <v>194</v>
          </cell>
          <cell r="AJ1402">
            <v>0</v>
          </cell>
          <cell r="AK1402">
            <v>-194</v>
          </cell>
          <cell r="AM1402">
            <v>194</v>
          </cell>
          <cell r="AR1402">
            <v>0</v>
          </cell>
          <cell r="AS1402">
            <v>-194</v>
          </cell>
          <cell r="BI1402" t="str">
            <v>Service (other than L-Band/ Retail VOIP)No</v>
          </cell>
          <cell r="BJ1402" t="str">
            <v>Service (other than L-Band/ Retail VOIP)EEM.TelecommunicationsNo</v>
          </cell>
          <cell r="BK1402" t="str">
            <v>MaritimeNo</v>
          </cell>
          <cell r="BL1402" t="str">
            <v>EEM.TelecommunicationsNo</v>
          </cell>
          <cell r="BM1402" t="str">
            <v>EEM.Telecommunications.TelcoNo</v>
          </cell>
          <cell r="BN1402" t="str">
            <v>SCAService (other than L-Band/ Retail VOIP)No</v>
          </cell>
          <cell r="BO1402" t="str">
            <v>SCAEEM.TelecommunicationsNo</v>
          </cell>
          <cell r="BP1402" t="str">
            <v>SCAMaritimeNo</v>
          </cell>
          <cell r="BQ1402" t="str">
            <v>SCAService (other than L-Band/ Retail VOIP)EEM.TelecommunicationsMaritimeNo</v>
          </cell>
        </row>
        <row r="1403">
          <cell r="A1403" t="str">
            <v>SCA</v>
          </cell>
          <cell r="B1403" t="str">
            <v>Service (other than L-Band/ Retail VOIP)</v>
          </cell>
          <cell r="C1403" t="str">
            <v>EEM.Telecommunications</v>
          </cell>
          <cell r="D1403" t="str">
            <v>EEM.Telecommunications.Telco</v>
          </cell>
          <cell r="E1403" t="str">
            <v>No</v>
          </cell>
          <cell r="F1403" t="str">
            <v>Maritime</v>
          </cell>
          <cell r="G1403" t="str">
            <v>Maritime</v>
          </cell>
          <cell r="H1403" t="str">
            <v>MARITIME</v>
          </cell>
          <cell r="J1403" t="str">
            <v>PT AJN Solusindo</v>
          </cell>
          <cell r="K1403" t="str">
            <v>SCA11403</v>
          </cell>
          <cell r="L1403" t="str">
            <v>D105188 KAYU BULAN 2</v>
          </cell>
          <cell r="P1403">
            <v>194</v>
          </cell>
          <cell r="Q1403">
            <v>194</v>
          </cell>
          <cell r="R1403">
            <v>0</v>
          </cell>
          <cell r="T1403">
            <v>194</v>
          </cell>
          <cell r="AB1403">
            <v>194</v>
          </cell>
          <cell r="AC1403">
            <v>0</v>
          </cell>
          <cell r="AE1403">
            <v>194</v>
          </cell>
          <cell r="AJ1403">
            <v>0</v>
          </cell>
          <cell r="AK1403">
            <v>-194</v>
          </cell>
          <cell r="AM1403">
            <v>194</v>
          </cell>
          <cell r="AR1403">
            <v>0</v>
          </cell>
          <cell r="AS1403">
            <v>-194</v>
          </cell>
          <cell r="BI1403" t="str">
            <v>Service (other than L-Band/ Retail VOIP)No</v>
          </cell>
          <cell r="BJ1403" t="str">
            <v>Service (other than L-Band/ Retail VOIP)EEM.TelecommunicationsNo</v>
          </cell>
          <cell r="BK1403" t="str">
            <v>MaritimeNo</v>
          </cell>
          <cell r="BL1403" t="str">
            <v>EEM.TelecommunicationsNo</v>
          </cell>
          <cell r="BM1403" t="str">
            <v>EEM.Telecommunications.TelcoNo</v>
          </cell>
          <cell r="BN1403" t="str">
            <v>SCAService (other than L-Band/ Retail VOIP)No</v>
          </cell>
          <cell r="BO1403" t="str">
            <v>SCAEEM.TelecommunicationsNo</v>
          </cell>
          <cell r="BP1403" t="str">
            <v>SCAMaritimeNo</v>
          </cell>
          <cell r="BQ1403" t="str">
            <v>SCAService (other than L-Band/ Retail VOIP)EEM.TelecommunicationsMaritimeNo</v>
          </cell>
        </row>
        <row r="1404">
          <cell r="A1404" t="str">
            <v>SCA</v>
          </cell>
          <cell r="B1404" t="str">
            <v>Service (other than L-Band/ Retail VOIP)</v>
          </cell>
          <cell r="C1404" t="str">
            <v>EEM.Telecommunications</v>
          </cell>
          <cell r="D1404" t="str">
            <v>EEM.Telecommunications.Telco</v>
          </cell>
          <cell r="E1404" t="str">
            <v>No</v>
          </cell>
          <cell r="F1404" t="str">
            <v>Maritime</v>
          </cell>
          <cell r="G1404" t="str">
            <v>Maritime</v>
          </cell>
          <cell r="H1404" t="str">
            <v>MARITIME</v>
          </cell>
          <cell r="J1404" t="str">
            <v>PT AJN Solusindo</v>
          </cell>
          <cell r="K1404" t="str">
            <v>SCA11404</v>
          </cell>
          <cell r="L1404" t="str">
            <v>D105437 LAMAHO</v>
          </cell>
          <cell r="P1404">
            <v>194</v>
          </cell>
          <cell r="Q1404">
            <v>194</v>
          </cell>
          <cell r="R1404">
            <v>0</v>
          </cell>
          <cell r="T1404">
            <v>194</v>
          </cell>
          <cell r="AB1404">
            <v>194</v>
          </cell>
          <cell r="AC1404">
            <v>0</v>
          </cell>
          <cell r="AE1404">
            <v>194</v>
          </cell>
          <cell r="AJ1404">
            <v>0</v>
          </cell>
          <cell r="AK1404">
            <v>-194</v>
          </cell>
          <cell r="AM1404">
            <v>194</v>
          </cell>
          <cell r="AR1404">
            <v>0</v>
          </cell>
          <cell r="AS1404">
            <v>-194</v>
          </cell>
          <cell r="BI1404" t="str">
            <v>Service (other than L-Band/ Retail VOIP)No</v>
          </cell>
          <cell r="BJ1404" t="str">
            <v>Service (other than L-Band/ Retail VOIP)EEM.TelecommunicationsNo</v>
          </cell>
          <cell r="BK1404" t="str">
            <v>MaritimeNo</v>
          </cell>
          <cell r="BL1404" t="str">
            <v>EEM.TelecommunicationsNo</v>
          </cell>
          <cell r="BM1404" t="str">
            <v>EEM.Telecommunications.TelcoNo</v>
          </cell>
          <cell r="BN1404" t="str">
            <v>SCAService (other than L-Band/ Retail VOIP)No</v>
          </cell>
          <cell r="BO1404" t="str">
            <v>SCAEEM.TelecommunicationsNo</v>
          </cell>
          <cell r="BP1404" t="str">
            <v>SCAMaritimeNo</v>
          </cell>
          <cell r="BQ1404" t="str">
            <v>SCAService (other than L-Band/ Retail VOIP)EEM.TelecommunicationsMaritimeNo</v>
          </cell>
        </row>
        <row r="1405">
          <cell r="A1405" t="str">
            <v>SCA</v>
          </cell>
          <cell r="B1405" t="str">
            <v>Service (other than L-Band/ Retail VOIP)</v>
          </cell>
          <cell r="C1405" t="str">
            <v>EEM.Telecommunications</v>
          </cell>
          <cell r="D1405" t="str">
            <v>EEM.Telecommunications.Telco</v>
          </cell>
          <cell r="E1405" t="str">
            <v>No</v>
          </cell>
          <cell r="F1405" t="str">
            <v>Maritime</v>
          </cell>
          <cell r="G1405" t="str">
            <v>Maritime</v>
          </cell>
          <cell r="H1405" t="str">
            <v>MARITIME</v>
          </cell>
          <cell r="J1405" t="str">
            <v>PT AJN Solusindo</v>
          </cell>
          <cell r="K1405" t="str">
            <v>SCA11405</v>
          </cell>
          <cell r="L1405" t="str">
            <v>D105464 LAMALERA</v>
          </cell>
          <cell r="P1405">
            <v>194</v>
          </cell>
          <cell r="Q1405">
            <v>194</v>
          </cell>
          <cell r="R1405">
            <v>0</v>
          </cell>
          <cell r="T1405">
            <v>194</v>
          </cell>
          <cell r="AB1405">
            <v>194</v>
          </cell>
          <cell r="AC1405">
            <v>0</v>
          </cell>
          <cell r="AE1405">
            <v>194</v>
          </cell>
          <cell r="AJ1405">
            <v>0</v>
          </cell>
          <cell r="AK1405">
            <v>-194</v>
          </cell>
          <cell r="AM1405">
            <v>194</v>
          </cell>
          <cell r="AR1405">
            <v>0</v>
          </cell>
          <cell r="AS1405">
            <v>-194</v>
          </cell>
          <cell r="BI1405" t="str">
            <v>Service (other than L-Band/ Retail VOIP)No</v>
          </cell>
          <cell r="BJ1405" t="str">
            <v>Service (other than L-Band/ Retail VOIP)EEM.TelecommunicationsNo</v>
          </cell>
          <cell r="BK1405" t="str">
            <v>MaritimeNo</v>
          </cell>
          <cell r="BL1405" t="str">
            <v>EEM.TelecommunicationsNo</v>
          </cell>
          <cell r="BM1405" t="str">
            <v>EEM.Telecommunications.TelcoNo</v>
          </cell>
          <cell r="BN1405" t="str">
            <v>SCAService (other than L-Band/ Retail VOIP)No</v>
          </cell>
          <cell r="BO1405" t="str">
            <v>SCAEEM.TelecommunicationsNo</v>
          </cell>
          <cell r="BP1405" t="str">
            <v>SCAMaritimeNo</v>
          </cell>
          <cell r="BQ1405" t="str">
            <v>SCAService (other than L-Band/ Retail VOIP)EEM.TelecommunicationsMaritimeNo</v>
          </cell>
        </row>
        <row r="1406">
          <cell r="A1406" t="str">
            <v>SCA</v>
          </cell>
          <cell r="B1406" t="str">
            <v>Service (other than L-Band/ Retail VOIP)</v>
          </cell>
          <cell r="C1406" t="str">
            <v>EEM.Telecommunications</v>
          </cell>
          <cell r="D1406" t="str">
            <v>EEM.Telecommunications.Telco</v>
          </cell>
          <cell r="E1406" t="str">
            <v>No</v>
          </cell>
          <cell r="F1406" t="str">
            <v>Maritime</v>
          </cell>
          <cell r="G1406" t="str">
            <v>Maritime</v>
          </cell>
          <cell r="H1406" t="str">
            <v>MARITIME</v>
          </cell>
          <cell r="J1406" t="str">
            <v>PT AJN Solusindo</v>
          </cell>
          <cell r="K1406" t="str">
            <v>SCA11406</v>
          </cell>
          <cell r="L1406" t="str">
            <v>D105699 TOHUPO</v>
          </cell>
          <cell r="P1406">
            <v>194</v>
          </cell>
          <cell r="Q1406">
            <v>194</v>
          </cell>
          <cell r="R1406">
            <v>0</v>
          </cell>
          <cell r="T1406">
            <v>194</v>
          </cell>
          <cell r="AB1406">
            <v>194</v>
          </cell>
          <cell r="AC1406">
            <v>0</v>
          </cell>
          <cell r="AE1406">
            <v>194</v>
          </cell>
          <cell r="AJ1406">
            <v>0</v>
          </cell>
          <cell r="AK1406">
            <v>-194</v>
          </cell>
          <cell r="AM1406">
            <v>194</v>
          </cell>
          <cell r="AR1406">
            <v>0</v>
          </cell>
          <cell r="AS1406">
            <v>-194</v>
          </cell>
          <cell r="BI1406" t="str">
            <v>Service (other than L-Band/ Retail VOIP)No</v>
          </cell>
          <cell r="BJ1406" t="str">
            <v>Service (other than L-Band/ Retail VOIP)EEM.TelecommunicationsNo</v>
          </cell>
          <cell r="BK1406" t="str">
            <v>MaritimeNo</v>
          </cell>
          <cell r="BL1406" t="str">
            <v>EEM.TelecommunicationsNo</v>
          </cell>
          <cell r="BM1406" t="str">
            <v>EEM.Telecommunications.TelcoNo</v>
          </cell>
          <cell r="BN1406" t="str">
            <v>SCAService (other than L-Band/ Retail VOIP)No</v>
          </cell>
          <cell r="BO1406" t="str">
            <v>SCAEEM.TelecommunicationsNo</v>
          </cell>
          <cell r="BP1406" t="str">
            <v>SCAMaritimeNo</v>
          </cell>
          <cell r="BQ1406" t="str">
            <v>SCAService (other than L-Band/ Retail VOIP)EEM.TelecommunicationsMaritimeNo</v>
          </cell>
        </row>
        <row r="1407">
          <cell r="A1407" t="str">
            <v>SCA</v>
          </cell>
          <cell r="B1407" t="str">
            <v>Service (other than L-Band/ Retail VOIP)</v>
          </cell>
          <cell r="C1407" t="str">
            <v>EEM.Telecommunications</v>
          </cell>
          <cell r="D1407" t="str">
            <v>EEM.Telecommunications.Telco</v>
          </cell>
          <cell r="E1407" t="str">
            <v>No</v>
          </cell>
          <cell r="F1407" t="str">
            <v>Maritime</v>
          </cell>
          <cell r="G1407" t="str">
            <v>Maritime</v>
          </cell>
          <cell r="H1407" t="str">
            <v>MARITIME</v>
          </cell>
          <cell r="J1407" t="str">
            <v>PT AJN Solusindo</v>
          </cell>
          <cell r="K1407" t="str">
            <v>SCA11407</v>
          </cell>
          <cell r="L1407" t="str">
            <v>D105332 BALABALAKANG</v>
          </cell>
          <cell r="P1407">
            <v>194</v>
          </cell>
          <cell r="Q1407">
            <v>194</v>
          </cell>
          <cell r="R1407">
            <v>0</v>
          </cell>
          <cell r="T1407">
            <v>194</v>
          </cell>
          <cell r="AB1407">
            <v>194</v>
          </cell>
          <cell r="AC1407">
            <v>0</v>
          </cell>
          <cell r="AE1407">
            <v>194</v>
          </cell>
          <cell r="AJ1407">
            <v>0</v>
          </cell>
          <cell r="AK1407">
            <v>-194</v>
          </cell>
          <cell r="AM1407">
            <v>194</v>
          </cell>
          <cell r="AR1407">
            <v>0</v>
          </cell>
          <cell r="AS1407">
            <v>-194</v>
          </cell>
          <cell r="BI1407" t="str">
            <v>Service (other than L-Band/ Retail VOIP)No</v>
          </cell>
          <cell r="BJ1407" t="str">
            <v>Service (other than L-Band/ Retail VOIP)EEM.TelecommunicationsNo</v>
          </cell>
          <cell r="BK1407" t="str">
            <v>MaritimeNo</v>
          </cell>
          <cell r="BL1407" t="str">
            <v>EEM.TelecommunicationsNo</v>
          </cell>
          <cell r="BM1407" t="str">
            <v>EEM.Telecommunications.TelcoNo</v>
          </cell>
          <cell r="BN1407" t="str">
            <v>SCAService (other than L-Band/ Retail VOIP)No</v>
          </cell>
          <cell r="BO1407" t="str">
            <v>SCAEEM.TelecommunicationsNo</v>
          </cell>
          <cell r="BP1407" t="str">
            <v>SCAMaritimeNo</v>
          </cell>
          <cell r="BQ1407" t="str">
            <v>SCAService (other than L-Band/ Retail VOIP)EEM.TelecommunicationsMaritimeNo</v>
          </cell>
        </row>
        <row r="1408">
          <cell r="A1408" t="str">
            <v>SCA</v>
          </cell>
          <cell r="B1408" t="str">
            <v>Service (other than L-Band/ Retail VOIP)</v>
          </cell>
          <cell r="C1408" t="str">
            <v>EEM.Telecommunications</v>
          </cell>
          <cell r="D1408" t="str">
            <v>EEM.Telecommunications.Telco</v>
          </cell>
          <cell r="E1408" t="str">
            <v>No</v>
          </cell>
          <cell r="F1408" t="str">
            <v>Maritime</v>
          </cell>
          <cell r="G1408" t="str">
            <v>Maritime</v>
          </cell>
          <cell r="H1408" t="str">
            <v>MARITIME</v>
          </cell>
          <cell r="J1408" t="str">
            <v>PT AJN Solusindo</v>
          </cell>
          <cell r="K1408" t="str">
            <v>SCA11408</v>
          </cell>
          <cell r="L1408" t="str">
            <v>D105086 Desa Bubaa</v>
          </cell>
          <cell r="P1408">
            <v>194</v>
          </cell>
          <cell r="Q1408">
            <v>194</v>
          </cell>
          <cell r="R1408">
            <v>0</v>
          </cell>
          <cell r="T1408">
            <v>194</v>
          </cell>
          <cell r="AB1408">
            <v>194</v>
          </cell>
          <cell r="AC1408">
            <v>0</v>
          </cell>
          <cell r="AE1408">
            <v>194</v>
          </cell>
          <cell r="AJ1408">
            <v>0</v>
          </cell>
          <cell r="AK1408">
            <v>-194</v>
          </cell>
          <cell r="AM1408">
            <v>194</v>
          </cell>
          <cell r="AR1408">
            <v>0</v>
          </cell>
          <cell r="AS1408">
            <v>-194</v>
          </cell>
          <cell r="BI1408" t="str">
            <v>Service (other than L-Band/ Retail VOIP)No</v>
          </cell>
          <cell r="BJ1408" t="str">
            <v>Service (other than L-Band/ Retail VOIP)EEM.TelecommunicationsNo</v>
          </cell>
          <cell r="BK1408" t="str">
            <v>MaritimeNo</v>
          </cell>
          <cell r="BL1408" t="str">
            <v>EEM.TelecommunicationsNo</v>
          </cell>
          <cell r="BM1408" t="str">
            <v>EEM.Telecommunications.TelcoNo</v>
          </cell>
          <cell r="BN1408" t="str">
            <v>SCAService (other than L-Band/ Retail VOIP)No</v>
          </cell>
          <cell r="BO1408" t="str">
            <v>SCAEEM.TelecommunicationsNo</v>
          </cell>
          <cell r="BP1408" t="str">
            <v>SCAMaritimeNo</v>
          </cell>
          <cell r="BQ1408" t="str">
            <v>SCAService (other than L-Band/ Retail VOIP)EEM.TelecommunicationsMaritimeNo</v>
          </cell>
        </row>
        <row r="1409">
          <cell r="A1409" t="str">
            <v>SCA</v>
          </cell>
          <cell r="B1409" t="str">
            <v>Service (other than L-Band/ Retail VOIP)</v>
          </cell>
          <cell r="C1409" t="str">
            <v>EEM.Telecommunications</v>
          </cell>
          <cell r="D1409" t="str">
            <v>EEM.Telecommunications.Telco</v>
          </cell>
          <cell r="E1409" t="str">
            <v>No</v>
          </cell>
          <cell r="F1409" t="str">
            <v>Maritime</v>
          </cell>
          <cell r="G1409" t="str">
            <v>Maritime</v>
          </cell>
          <cell r="H1409" t="str">
            <v>MARITIME</v>
          </cell>
          <cell r="J1409" t="str">
            <v>PT AJN Solusindo</v>
          </cell>
          <cell r="K1409" t="str">
            <v>SCA11409</v>
          </cell>
          <cell r="L1409" t="str">
            <v>D105615 Motamasin</v>
          </cell>
          <cell r="P1409">
            <v>194</v>
          </cell>
          <cell r="Q1409">
            <v>194</v>
          </cell>
          <cell r="R1409">
            <v>0</v>
          </cell>
          <cell r="T1409">
            <v>194</v>
          </cell>
          <cell r="AB1409">
            <v>194</v>
          </cell>
          <cell r="AC1409">
            <v>0</v>
          </cell>
          <cell r="AE1409">
            <v>194</v>
          </cell>
          <cell r="AJ1409">
            <v>0</v>
          </cell>
          <cell r="AK1409">
            <v>-194</v>
          </cell>
          <cell r="AM1409">
            <v>194</v>
          </cell>
          <cell r="AR1409">
            <v>0</v>
          </cell>
          <cell r="AS1409">
            <v>-194</v>
          </cell>
          <cell r="BI1409" t="str">
            <v>Service (other than L-Band/ Retail VOIP)No</v>
          </cell>
          <cell r="BJ1409" t="str">
            <v>Service (other than L-Band/ Retail VOIP)EEM.TelecommunicationsNo</v>
          </cell>
          <cell r="BK1409" t="str">
            <v>MaritimeNo</v>
          </cell>
          <cell r="BL1409" t="str">
            <v>EEM.TelecommunicationsNo</v>
          </cell>
          <cell r="BM1409" t="str">
            <v>EEM.Telecommunications.TelcoNo</v>
          </cell>
          <cell r="BN1409" t="str">
            <v>SCAService (other than L-Band/ Retail VOIP)No</v>
          </cell>
          <cell r="BO1409" t="str">
            <v>SCAEEM.TelecommunicationsNo</v>
          </cell>
          <cell r="BP1409" t="str">
            <v>SCAMaritimeNo</v>
          </cell>
          <cell r="BQ1409" t="str">
            <v>SCAService (other than L-Band/ Retail VOIP)EEM.TelecommunicationsMaritimeNo</v>
          </cell>
        </row>
        <row r="1410">
          <cell r="A1410" t="str">
            <v>SCA</v>
          </cell>
          <cell r="B1410" t="str">
            <v>Service (other than L-Band/ Retail VOIP)</v>
          </cell>
          <cell r="C1410" t="str">
            <v>EEM.Telecommunications</v>
          </cell>
          <cell r="D1410" t="str">
            <v>EEM.Telecommunications.Telco</v>
          </cell>
          <cell r="E1410" t="str">
            <v>No</v>
          </cell>
          <cell r="F1410" t="str">
            <v>Maritime</v>
          </cell>
          <cell r="G1410" t="str">
            <v>Maritime</v>
          </cell>
          <cell r="H1410" t="str">
            <v>MARITIME</v>
          </cell>
          <cell r="J1410" t="str">
            <v>PT AJN Solusindo</v>
          </cell>
          <cell r="K1410" t="str">
            <v>SCA11410</v>
          </cell>
          <cell r="L1410" t="str">
            <v>D105293 Weet</v>
          </cell>
          <cell r="P1410">
            <v>194</v>
          </cell>
          <cell r="Q1410">
            <v>194</v>
          </cell>
          <cell r="R1410">
            <v>0</v>
          </cell>
          <cell r="T1410">
            <v>194</v>
          </cell>
          <cell r="AB1410">
            <v>194</v>
          </cell>
          <cell r="AC1410">
            <v>0</v>
          </cell>
          <cell r="AE1410">
            <v>194</v>
          </cell>
          <cell r="AJ1410">
            <v>0</v>
          </cell>
          <cell r="AK1410">
            <v>-194</v>
          </cell>
          <cell r="AM1410">
            <v>194</v>
          </cell>
          <cell r="AR1410">
            <v>0</v>
          </cell>
          <cell r="AS1410">
            <v>-194</v>
          </cell>
          <cell r="BI1410" t="str">
            <v>Service (other than L-Band/ Retail VOIP)No</v>
          </cell>
          <cell r="BJ1410" t="str">
            <v>Service (other than L-Band/ Retail VOIP)EEM.TelecommunicationsNo</v>
          </cell>
          <cell r="BK1410" t="str">
            <v>MaritimeNo</v>
          </cell>
          <cell r="BL1410" t="str">
            <v>EEM.TelecommunicationsNo</v>
          </cell>
          <cell r="BM1410" t="str">
            <v>EEM.Telecommunications.TelcoNo</v>
          </cell>
          <cell r="BN1410" t="str">
            <v>SCAService (other than L-Band/ Retail VOIP)No</v>
          </cell>
          <cell r="BO1410" t="str">
            <v>SCAEEM.TelecommunicationsNo</v>
          </cell>
          <cell r="BP1410" t="str">
            <v>SCAMaritimeNo</v>
          </cell>
          <cell r="BQ1410" t="str">
            <v>SCAService (other than L-Band/ Retail VOIP)EEM.TelecommunicationsMaritimeNo</v>
          </cell>
        </row>
        <row r="1411">
          <cell r="A1411" t="str">
            <v>SCA</v>
          </cell>
          <cell r="B1411" t="str">
            <v>Service (other than L-Band/ Retail VOIP)</v>
          </cell>
          <cell r="C1411" t="str">
            <v>EEM.Telecommunications</v>
          </cell>
          <cell r="D1411" t="str">
            <v>EEM.Telecommunications.Telco</v>
          </cell>
          <cell r="E1411" t="str">
            <v>No</v>
          </cell>
          <cell r="F1411" t="str">
            <v>Maritime</v>
          </cell>
          <cell r="G1411" t="str">
            <v>Maritime</v>
          </cell>
          <cell r="H1411" t="str">
            <v>MARITIME</v>
          </cell>
          <cell r="J1411" t="str">
            <v>PT AJN Solusindo</v>
          </cell>
          <cell r="K1411" t="str">
            <v>SCA11411</v>
          </cell>
          <cell r="L1411" t="str">
            <v>D109522 MIANGAS</v>
          </cell>
          <cell r="P1411">
            <v>777</v>
          </cell>
          <cell r="Q1411">
            <v>777</v>
          </cell>
          <cell r="R1411">
            <v>0</v>
          </cell>
          <cell r="T1411">
            <v>777</v>
          </cell>
          <cell r="AB1411">
            <v>777</v>
          </cell>
          <cell r="AC1411">
            <v>0</v>
          </cell>
          <cell r="AE1411">
            <v>777</v>
          </cell>
          <cell r="AJ1411">
            <v>0</v>
          </cell>
          <cell r="AK1411">
            <v>-777</v>
          </cell>
          <cell r="AM1411">
            <v>777</v>
          </cell>
          <cell r="AR1411">
            <v>0</v>
          </cell>
          <cell r="AS1411">
            <v>-777</v>
          </cell>
          <cell r="BI1411" t="str">
            <v>Service (other than L-Band/ Retail VOIP)No</v>
          </cell>
          <cell r="BJ1411" t="str">
            <v>Service (other than L-Band/ Retail VOIP)EEM.TelecommunicationsNo</v>
          </cell>
          <cell r="BK1411" t="str">
            <v>MaritimeNo</v>
          </cell>
          <cell r="BL1411" t="str">
            <v>EEM.TelecommunicationsNo</v>
          </cell>
          <cell r="BM1411" t="str">
            <v>EEM.Telecommunications.TelcoNo</v>
          </cell>
          <cell r="BN1411" t="str">
            <v>SCAService (other than L-Band/ Retail VOIP)No</v>
          </cell>
          <cell r="BO1411" t="str">
            <v>SCAEEM.TelecommunicationsNo</v>
          </cell>
          <cell r="BP1411" t="str">
            <v>SCAMaritimeNo</v>
          </cell>
          <cell r="BQ1411" t="str">
            <v>SCAService (other than L-Band/ Retail VOIP)EEM.TelecommunicationsMaritimeNo</v>
          </cell>
        </row>
        <row r="1412">
          <cell r="A1412" t="str">
            <v>SCA</v>
          </cell>
          <cell r="B1412" t="str">
            <v>Service (other than L-Band/ Retail VOIP)</v>
          </cell>
          <cell r="C1412" t="str">
            <v>EEM.Telecommunications</v>
          </cell>
          <cell r="D1412" t="str">
            <v>EEM.Telecommunications.Telco</v>
          </cell>
          <cell r="E1412" t="str">
            <v>No</v>
          </cell>
          <cell r="F1412" t="str">
            <v>Maritime</v>
          </cell>
          <cell r="G1412" t="str">
            <v>Maritime</v>
          </cell>
          <cell r="H1412" t="str">
            <v>MARITIME</v>
          </cell>
          <cell r="J1412" t="str">
            <v>PT AJN Solusindo</v>
          </cell>
          <cell r="K1412" t="str">
            <v>SCA11412</v>
          </cell>
          <cell r="L1412" t="str">
            <v>D109727 LEKSULA</v>
          </cell>
          <cell r="P1412">
            <v>777</v>
          </cell>
          <cell r="Q1412">
            <v>777</v>
          </cell>
          <cell r="R1412">
            <v>0</v>
          </cell>
          <cell r="T1412">
            <v>777</v>
          </cell>
          <cell r="AB1412">
            <v>777</v>
          </cell>
          <cell r="AC1412">
            <v>0</v>
          </cell>
          <cell r="AE1412">
            <v>777</v>
          </cell>
          <cell r="AJ1412">
            <v>0</v>
          </cell>
          <cell r="AK1412">
            <v>-777</v>
          </cell>
          <cell r="AM1412">
            <v>777</v>
          </cell>
          <cell r="AR1412">
            <v>0</v>
          </cell>
          <cell r="AS1412">
            <v>-777</v>
          </cell>
          <cell r="BI1412" t="str">
            <v>Service (other than L-Band/ Retail VOIP)No</v>
          </cell>
          <cell r="BJ1412" t="str">
            <v>Service (other than L-Band/ Retail VOIP)EEM.TelecommunicationsNo</v>
          </cell>
          <cell r="BK1412" t="str">
            <v>MaritimeNo</v>
          </cell>
          <cell r="BL1412" t="str">
            <v>EEM.TelecommunicationsNo</v>
          </cell>
          <cell r="BM1412" t="str">
            <v>EEM.Telecommunications.TelcoNo</v>
          </cell>
          <cell r="BN1412" t="str">
            <v>SCAService (other than L-Band/ Retail VOIP)No</v>
          </cell>
          <cell r="BO1412" t="str">
            <v>SCAEEM.TelecommunicationsNo</v>
          </cell>
          <cell r="BP1412" t="str">
            <v>SCAMaritimeNo</v>
          </cell>
          <cell r="BQ1412" t="str">
            <v>SCAService (other than L-Band/ Retail VOIP)EEM.TelecommunicationsMaritimeNo</v>
          </cell>
        </row>
        <row r="1413">
          <cell r="A1413" t="str">
            <v>SCA</v>
          </cell>
          <cell r="B1413" t="str">
            <v>Service (other than L-Band/ Retail VOIP)</v>
          </cell>
          <cell r="C1413" t="str">
            <v>EEM.Telecommunications</v>
          </cell>
          <cell r="D1413" t="str">
            <v>EEM.Telecommunications.Telco</v>
          </cell>
          <cell r="E1413" t="str">
            <v>No</v>
          </cell>
          <cell r="F1413" t="str">
            <v>Maritime</v>
          </cell>
          <cell r="G1413" t="str">
            <v>Maritime</v>
          </cell>
          <cell r="H1413" t="str">
            <v>MARITIME</v>
          </cell>
          <cell r="J1413" t="str">
            <v>PT AJN Solusindo</v>
          </cell>
          <cell r="K1413" t="str">
            <v>SCA11413</v>
          </cell>
          <cell r="L1413" t="str">
            <v>D109652 LARIKE</v>
          </cell>
          <cell r="P1413">
            <v>777</v>
          </cell>
          <cell r="Q1413">
            <v>777</v>
          </cell>
          <cell r="R1413">
            <v>0</v>
          </cell>
          <cell r="T1413">
            <v>777</v>
          </cell>
          <cell r="AB1413">
            <v>777</v>
          </cell>
          <cell r="AC1413">
            <v>0</v>
          </cell>
          <cell r="AE1413">
            <v>777</v>
          </cell>
          <cell r="AJ1413">
            <v>0</v>
          </cell>
          <cell r="AK1413">
            <v>-777</v>
          </cell>
          <cell r="AM1413">
            <v>777</v>
          </cell>
          <cell r="AR1413">
            <v>0</v>
          </cell>
          <cell r="AS1413">
            <v>-777</v>
          </cell>
          <cell r="BI1413" t="str">
            <v>Service (other than L-Band/ Retail VOIP)No</v>
          </cell>
          <cell r="BJ1413" t="str">
            <v>Service (other than L-Band/ Retail VOIP)EEM.TelecommunicationsNo</v>
          </cell>
          <cell r="BK1413" t="str">
            <v>MaritimeNo</v>
          </cell>
          <cell r="BL1413" t="str">
            <v>EEM.TelecommunicationsNo</v>
          </cell>
          <cell r="BM1413" t="str">
            <v>EEM.Telecommunications.TelcoNo</v>
          </cell>
          <cell r="BN1413" t="str">
            <v>SCAService (other than L-Band/ Retail VOIP)No</v>
          </cell>
          <cell r="BO1413" t="str">
            <v>SCAEEM.TelecommunicationsNo</v>
          </cell>
          <cell r="BP1413" t="str">
            <v>SCAMaritimeNo</v>
          </cell>
          <cell r="BQ1413" t="str">
            <v>SCAService (other than L-Band/ Retail VOIP)EEM.TelecommunicationsMaritimeNo</v>
          </cell>
        </row>
        <row r="1414">
          <cell r="A1414" t="str">
            <v>SCA</v>
          </cell>
          <cell r="B1414" t="str">
            <v>Service (other than L-Band/ Retail VOIP)</v>
          </cell>
          <cell r="C1414" t="str">
            <v>EEM.Telecommunications</v>
          </cell>
          <cell r="D1414" t="str">
            <v>EEM.Telecommunications.Telco</v>
          </cell>
          <cell r="E1414" t="str">
            <v>No</v>
          </cell>
          <cell r="F1414" t="str">
            <v>Maritime</v>
          </cell>
          <cell r="G1414" t="str">
            <v>Maritime</v>
          </cell>
          <cell r="H1414" t="str">
            <v>MARITIME</v>
          </cell>
          <cell r="J1414" t="str">
            <v>PT AJN Solusindo</v>
          </cell>
          <cell r="K1414" t="str">
            <v>SCA11414</v>
          </cell>
          <cell r="L1414" t="str">
            <v>D109088 WAELO</v>
          </cell>
          <cell r="P1414">
            <v>777</v>
          </cell>
          <cell r="Q1414">
            <v>777</v>
          </cell>
          <cell r="R1414">
            <v>0</v>
          </cell>
          <cell r="T1414">
            <v>777</v>
          </cell>
          <cell r="AB1414">
            <v>777</v>
          </cell>
          <cell r="AC1414">
            <v>0</v>
          </cell>
          <cell r="AE1414">
            <v>777</v>
          </cell>
          <cell r="AJ1414">
            <v>0</v>
          </cell>
          <cell r="AK1414">
            <v>-777</v>
          </cell>
          <cell r="AM1414">
            <v>777</v>
          </cell>
          <cell r="AR1414">
            <v>0</v>
          </cell>
          <cell r="AS1414">
            <v>-777</v>
          </cell>
          <cell r="BI1414" t="str">
            <v>Service (other than L-Band/ Retail VOIP)No</v>
          </cell>
          <cell r="BJ1414" t="str">
            <v>Service (other than L-Band/ Retail VOIP)EEM.TelecommunicationsNo</v>
          </cell>
          <cell r="BK1414" t="str">
            <v>MaritimeNo</v>
          </cell>
          <cell r="BL1414" t="str">
            <v>EEM.TelecommunicationsNo</v>
          </cell>
          <cell r="BM1414" t="str">
            <v>EEM.Telecommunications.TelcoNo</v>
          </cell>
          <cell r="BN1414" t="str">
            <v>SCAService (other than L-Band/ Retail VOIP)No</v>
          </cell>
          <cell r="BO1414" t="str">
            <v>SCAEEM.TelecommunicationsNo</v>
          </cell>
          <cell r="BP1414" t="str">
            <v>SCAMaritimeNo</v>
          </cell>
          <cell r="BQ1414" t="str">
            <v>SCAService (other than L-Band/ Retail VOIP)EEM.TelecommunicationsMaritimeNo</v>
          </cell>
        </row>
        <row r="1415">
          <cell r="A1415" t="str">
            <v>SCA</v>
          </cell>
          <cell r="B1415" t="str">
            <v>Service (other than L-Band/ Retail VOIP)</v>
          </cell>
          <cell r="C1415" t="str">
            <v>EEM.Telecommunications</v>
          </cell>
          <cell r="D1415" t="str">
            <v>EEM.Telecommunications.Telco</v>
          </cell>
          <cell r="E1415" t="str">
            <v>No</v>
          </cell>
          <cell r="F1415" t="str">
            <v>Maritime</v>
          </cell>
          <cell r="G1415" t="str">
            <v>Maritime</v>
          </cell>
          <cell r="H1415" t="str">
            <v>MARITIME</v>
          </cell>
          <cell r="J1415" t="str">
            <v>PT AJN Solusindo</v>
          </cell>
          <cell r="K1415" t="str">
            <v>SCA11415</v>
          </cell>
          <cell r="L1415" t="str">
            <v>D109593 LAMAHANG</v>
          </cell>
          <cell r="P1415">
            <v>777</v>
          </cell>
          <cell r="Q1415">
            <v>777</v>
          </cell>
          <cell r="R1415">
            <v>0</v>
          </cell>
          <cell r="T1415">
            <v>777</v>
          </cell>
          <cell r="AB1415">
            <v>777</v>
          </cell>
          <cell r="AC1415">
            <v>0</v>
          </cell>
          <cell r="AE1415">
            <v>777</v>
          </cell>
          <cell r="AJ1415">
            <v>0</v>
          </cell>
          <cell r="AK1415">
            <v>-777</v>
          </cell>
          <cell r="AM1415">
            <v>777</v>
          </cell>
          <cell r="AR1415">
            <v>0</v>
          </cell>
          <cell r="AS1415">
            <v>-777</v>
          </cell>
          <cell r="BI1415" t="str">
            <v>Service (other than L-Band/ Retail VOIP)No</v>
          </cell>
          <cell r="BJ1415" t="str">
            <v>Service (other than L-Band/ Retail VOIP)EEM.TelecommunicationsNo</v>
          </cell>
          <cell r="BK1415" t="str">
            <v>MaritimeNo</v>
          </cell>
          <cell r="BL1415" t="str">
            <v>EEM.TelecommunicationsNo</v>
          </cell>
          <cell r="BM1415" t="str">
            <v>EEM.Telecommunications.TelcoNo</v>
          </cell>
          <cell r="BN1415" t="str">
            <v>SCAService (other than L-Band/ Retail VOIP)No</v>
          </cell>
          <cell r="BO1415" t="str">
            <v>SCAEEM.TelecommunicationsNo</v>
          </cell>
          <cell r="BP1415" t="str">
            <v>SCAMaritimeNo</v>
          </cell>
          <cell r="BQ1415" t="str">
            <v>SCAService (other than L-Band/ Retail VOIP)EEM.TelecommunicationsMaritimeNo</v>
          </cell>
        </row>
        <row r="1416">
          <cell r="A1416" t="str">
            <v>SCA</v>
          </cell>
          <cell r="B1416" t="str">
            <v>Service (other than L-Band/ Retail VOIP)</v>
          </cell>
          <cell r="C1416" t="str">
            <v>EEM.Telecommunications</v>
          </cell>
          <cell r="D1416" t="str">
            <v>EEM.Telecommunications.Telco</v>
          </cell>
          <cell r="E1416" t="str">
            <v>No</v>
          </cell>
          <cell r="F1416" t="str">
            <v>Maritime</v>
          </cell>
          <cell r="G1416" t="str">
            <v>Maritime</v>
          </cell>
          <cell r="H1416" t="str">
            <v>MARITIME</v>
          </cell>
          <cell r="J1416" t="str">
            <v>PT AJN Solusindo</v>
          </cell>
          <cell r="K1416" t="str">
            <v>SCA11416</v>
          </cell>
          <cell r="L1416" t="str">
            <v>D109376 GRANDENG</v>
          </cell>
          <cell r="P1416">
            <v>777</v>
          </cell>
          <cell r="Q1416">
            <v>777</v>
          </cell>
          <cell r="R1416">
            <v>0</v>
          </cell>
          <cell r="T1416">
            <v>777</v>
          </cell>
          <cell r="AB1416">
            <v>777</v>
          </cell>
          <cell r="AC1416">
            <v>0</v>
          </cell>
          <cell r="AE1416">
            <v>777</v>
          </cell>
          <cell r="AJ1416">
            <v>0</v>
          </cell>
          <cell r="AK1416">
            <v>-777</v>
          </cell>
          <cell r="AM1416">
            <v>777</v>
          </cell>
          <cell r="AR1416">
            <v>0</v>
          </cell>
          <cell r="AS1416">
            <v>-777</v>
          </cell>
          <cell r="BI1416" t="str">
            <v>Service (other than L-Band/ Retail VOIP)No</v>
          </cell>
          <cell r="BJ1416" t="str">
            <v>Service (other than L-Band/ Retail VOIP)EEM.TelecommunicationsNo</v>
          </cell>
          <cell r="BK1416" t="str">
            <v>MaritimeNo</v>
          </cell>
          <cell r="BL1416" t="str">
            <v>EEM.TelecommunicationsNo</v>
          </cell>
          <cell r="BM1416" t="str">
            <v>EEM.Telecommunications.TelcoNo</v>
          </cell>
          <cell r="BN1416" t="str">
            <v>SCAService (other than L-Band/ Retail VOIP)No</v>
          </cell>
          <cell r="BO1416" t="str">
            <v>SCAEEM.TelecommunicationsNo</v>
          </cell>
          <cell r="BP1416" t="str">
            <v>SCAMaritimeNo</v>
          </cell>
          <cell r="BQ1416" t="str">
            <v>SCAService (other than L-Band/ Retail VOIP)EEM.TelecommunicationsMaritimeNo</v>
          </cell>
        </row>
        <row r="1417">
          <cell r="A1417" t="str">
            <v>SCA</v>
          </cell>
          <cell r="B1417" t="str">
            <v>Service (other than L-Band/ Retail VOIP)</v>
          </cell>
          <cell r="C1417" t="str">
            <v>EEM.Telecommunications</v>
          </cell>
          <cell r="D1417" t="str">
            <v>EEM.Telecommunications.Telco</v>
          </cell>
          <cell r="E1417" t="str">
            <v>No</v>
          </cell>
          <cell r="F1417" t="str">
            <v>Maritime</v>
          </cell>
          <cell r="G1417" t="str">
            <v>Maritime</v>
          </cell>
          <cell r="H1417" t="str">
            <v>MARITIME</v>
          </cell>
          <cell r="J1417" t="str">
            <v>PT AJN Solusindo</v>
          </cell>
          <cell r="K1417" t="str">
            <v>SCA11417</v>
          </cell>
          <cell r="L1417" t="str">
            <v>D109578 PARBULU</v>
          </cell>
          <cell r="P1417">
            <v>777</v>
          </cell>
          <cell r="Q1417">
            <v>777</v>
          </cell>
          <cell r="R1417">
            <v>0</v>
          </cell>
          <cell r="T1417">
            <v>777</v>
          </cell>
          <cell r="AB1417">
            <v>777</v>
          </cell>
          <cell r="AC1417">
            <v>0</v>
          </cell>
          <cell r="AE1417">
            <v>777</v>
          </cell>
          <cell r="AJ1417">
            <v>0</v>
          </cell>
          <cell r="AK1417">
            <v>-777</v>
          </cell>
          <cell r="AM1417">
            <v>777</v>
          </cell>
          <cell r="AR1417">
            <v>0</v>
          </cell>
          <cell r="AS1417">
            <v>-777</v>
          </cell>
          <cell r="BI1417" t="str">
            <v>Service (other than L-Band/ Retail VOIP)No</v>
          </cell>
          <cell r="BJ1417" t="str">
            <v>Service (other than L-Band/ Retail VOIP)EEM.TelecommunicationsNo</v>
          </cell>
          <cell r="BK1417" t="str">
            <v>MaritimeNo</v>
          </cell>
          <cell r="BL1417" t="str">
            <v>EEM.TelecommunicationsNo</v>
          </cell>
          <cell r="BM1417" t="str">
            <v>EEM.Telecommunications.TelcoNo</v>
          </cell>
          <cell r="BN1417" t="str">
            <v>SCAService (other than L-Band/ Retail VOIP)No</v>
          </cell>
          <cell r="BO1417" t="str">
            <v>SCAEEM.TelecommunicationsNo</v>
          </cell>
          <cell r="BP1417" t="str">
            <v>SCAMaritimeNo</v>
          </cell>
          <cell r="BQ1417" t="str">
            <v>SCAService (other than L-Band/ Retail VOIP)EEM.TelecommunicationsMaritimeNo</v>
          </cell>
        </row>
        <row r="1418">
          <cell r="A1418" t="str">
            <v>SCA</v>
          </cell>
          <cell r="B1418" t="str">
            <v>Service (other than L-Band/ Retail VOIP)</v>
          </cell>
          <cell r="C1418" t="str">
            <v>EEM.Telecommunications</v>
          </cell>
          <cell r="D1418" t="str">
            <v>EEM.Telecommunications.Telco</v>
          </cell>
          <cell r="E1418" t="str">
            <v>No</v>
          </cell>
          <cell r="F1418" t="str">
            <v>Maritime</v>
          </cell>
          <cell r="G1418" t="str">
            <v>Maritime</v>
          </cell>
          <cell r="H1418" t="str">
            <v>MARITIME</v>
          </cell>
          <cell r="J1418" t="str">
            <v>PT AJN Solusindo</v>
          </cell>
          <cell r="K1418" t="str">
            <v>SCA11418</v>
          </cell>
          <cell r="L1418" t="str">
            <v>D109703 WAI PERANG</v>
          </cell>
          <cell r="P1418">
            <v>777</v>
          </cell>
          <cell r="Q1418">
            <v>777</v>
          </cell>
          <cell r="R1418">
            <v>0</v>
          </cell>
          <cell r="T1418">
            <v>777</v>
          </cell>
          <cell r="AB1418">
            <v>777</v>
          </cell>
          <cell r="AC1418">
            <v>0</v>
          </cell>
          <cell r="AE1418">
            <v>777</v>
          </cell>
          <cell r="AJ1418">
            <v>0</v>
          </cell>
          <cell r="AK1418">
            <v>-777</v>
          </cell>
          <cell r="AM1418">
            <v>777</v>
          </cell>
          <cell r="AR1418">
            <v>0</v>
          </cell>
          <cell r="AS1418">
            <v>-777</v>
          </cell>
          <cell r="BI1418" t="str">
            <v>Service (other than L-Band/ Retail VOIP)No</v>
          </cell>
          <cell r="BJ1418" t="str">
            <v>Service (other than L-Band/ Retail VOIP)EEM.TelecommunicationsNo</v>
          </cell>
          <cell r="BK1418" t="str">
            <v>MaritimeNo</v>
          </cell>
          <cell r="BL1418" t="str">
            <v>EEM.TelecommunicationsNo</v>
          </cell>
          <cell r="BM1418" t="str">
            <v>EEM.Telecommunications.TelcoNo</v>
          </cell>
          <cell r="BN1418" t="str">
            <v>SCAService (other than L-Band/ Retail VOIP)No</v>
          </cell>
          <cell r="BO1418" t="str">
            <v>SCAEEM.TelecommunicationsNo</v>
          </cell>
          <cell r="BP1418" t="str">
            <v>SCAMaritimeNo</v>
          </cell>
          <cell r="BQ1418" t="str">
            <v>SCAService (other than L-Band/ Retail VOIP)EEM.TelecommunicationsMaritimeNo</v>
          </cell>
        </row>
        <row r="1419">
          <cell r="A1419" t="str">
            <v>SCA</v>
          </cell>
          <cell r="B1419" t="str">
            <v>Service (other than L-Band/ Retail VOIP)</v>
          </cell>
          <cell r="C1419" t="str">
            <v>EEM.Telecommunications</v>
          </cell>
          <cell r="D1419" t="str">
            <v>EEM.Telecommunications.Telco</v>
          </cell>
          <cell r="E1419" t="str">
            <v>No</v>
          </cell>
          <cell r="F1419" t="str">
            <v>Maritime</v>
          </cell>
          <cell r="G1419" t="str">
            <v>Maritime</v>
          </cell>
          <cell r="H1419" t="str">
            <v>MARITIME</v>
          </cell>
          <cell r="J1419" t="str">
            <v>PT AJN Solusindo</v>
          </cell>
          <cell r="K1419" t="str">
            <v>SCA11419</v>
          </cell>
          <cell r="L1419" t="str">
            <v>D109475 LORULUN</v>
          </cell>
          <cell r="P1419">
            <v>777</v>
          </cell>
          <cell r="Q1419">
            <v>777</v>
          </cell>
          <cell r="R1419">
            <v>0</v>
          </cell>
          <cell r="T1419">
            <v>777</v>
          </cell>
          <cell r="AB1419">
            <v>777</v>
          </cell>
          <cell r="AC1419">
            <v>0</v>
          </cell>
          <cell r="AE1419">
            <v>777</v>
          </cell>
          <cell r="AJ1419">
            <v>0</v>
          </cell>
          <cell r="AK1419">
            <v>-777</v>
          </cell>
          <cell r="AM1419">
            <v>777</v>
          </cell>
          <cell r="AR1419">
            <v>0</v>
          </cell>
          <cell r="AS1419">
            <v>-777</v>
          </cell>
          <cell r="BI1419" t="str">
            <v>Service (other than L-Band/ Retail VOIP)No</v>
          </cell>
          <cell r="BJ1419" t="str">
            <v>Service (other than L-Band/ Retail VOIP)EEM.TelecommunicationsNo</v>
          </cell>
          <cell r="BK1419" t="str">
            <v>MaritimeNo</v>
          </cell>
          <cell r="BL1419" t="str">
            <v>EEM.TelecommunicationsNo</v>
          </cell>
          <cell r="BM1419" t="str">
            <v>EEM.Telecommunications.TelcoNo</v>
          </cell>
          <cell r="BN1419" t="str">
            <v>SCAService (other than L-Band/ Retail VOIP)No</v>
          </cell>
          <cell r="BO1419" t="str">
            <v>SCAEEM.TelecommunicationsNo</v>
          </cell>
          <cell r="BP1419" t="str">
            <v>SCAMaritimeNo</v>
          </cell>
          <cell r="BQ1419" t="str">
            <v>SCAService (other than L-Band/ Retail VOIP)EEM.TelecommunicationsMaritimeNo</v>
          </cell>
        </row>
        <row r="1420">
          <cell r="A1420" t="str">
            <v>SCA</v>
          </cell>
          <cell r="B1420" t="str">
            <v>Service (other than L-Band/ Retail VOIP)</v>
          </cell>
          <cell r="C1420" t="str">
            <v>EEM.Telecommunications</v>
          </cell>
          <cell r="D1420" t="str">
            <v>EEM.Telecommunications.Telco</v>
          </cell>
          <cell r="E1420" t="str">
            <v>No</v>
          </cell>
          <cell r="F1420" t="str">
            <v>Maritime</v>
          </cell>
          <cell r="G1420" t="str">
            <v>Maritime</v>
          </cell>
          <cell r="H1420" t="str">
            <v>MARITIME</v>
          </cell>
          <cell r="J1420" t="str">
            <v>PT AJN Solusindo</v>
          </cell>
          <cell r="K1420" t="str">
            <v>SCA11420</v>
          </cell>
          <cell r="L1420" t="str">
            <v>D109642 WAELIKUT</v>
          </cell>
          <cell r="P1420">
            <v>777</v>
          </cell>
          <cell r="Q1420">
            <v>777</v>
          </cell>
          <cell r="R1420">
            <v>0</v>
          </cell>
          <cell r="T1420">
            <v>777</v>
          </cell>
          <cell r="AB1420">
            <v>777</v>
          </cell>
          <cell r="AC1420">
            <v>0</v>
          </cell>
          <cell r="AE1420">
            <v>777</v>
          </cell>
          <cell r="AJ1420">
            <v>0</v>
          </cell>
          <cell r="AK1420">
            <v>-777</v>
          </cell>
          <cell r="AM1420">
            <v>777</v>
          </cell>
          <cell r="AR1420">
            <v>0</v>
          </cell>
          <cell r="AS1420">
            <v>-777</v>
          </cell>
          <cell r="BI1420" t="str">
            <v>Service (other than L-Band/ Retail VOIP)No</v>
          </cell>
          <cell r="BJ1420" t="str">
            <v>Service (other than L-Band/ Retail VOIP)EEM.TelecommunicationsNo</v>
          </cell>
          <cell r="BK1420" t="str">
            <v>MaritimeNo</v>
          </cell>
          <cell r="BL1420" t="str">
            <v>EEM.TelecommunicationsNo</v>
          </cell>
          <cell r="BM1420" t="str">
            <v>EEM.Telecommunications.TelcoNo</v>
          </cell>
          <cell r="BN1420" t="str">
            <v>SCAService (other than L-Band/ Retail VOIP)No</v>
          </cell>
          <cell r="BO1420" t="str">
            <v>SCAEEM.TelecommunicationsNo</v>
          </cell>
          <cell r="BP1420" t="str">
            <v>SCAMaritimeNo</v>
          </cell>
          <cell r="BQ1420" t="str">
            <v>SCAService (other than L-Band/ Retail VOIP)EEM.TelecommunicationsMaritimeNo</v>
          </cell>
        </row>
        <row r="1421">
          <cell r="A1421" t="str">
            <v>SCA</v>
          </cell>
          <cell r="B1421" t="str">
            <v>Service (other than L-Band/ Retail VOIP)</v>
          </cell>
          <cell r="C1421" t="str">
            <v>EEM.Telecommunications</v>
          </cell>
          <cell r="D1421" t="str">
            <v>EEM.Telecommunications.Telco</v>
          </cell>
          <cell r="E1421" t="str">
            <v>No</v>
          </cell>
          <cell r="F1421" t="str">
            <v>Maritime</v>
          </cell>
          <cell r="G1421" t="str">
            <v>Maritime</v>
          </cell>
          <cell r="H1421" t="str">
            <v>MARITIME</v>
          </cell>
          <cell r="J1421" t="str">
            <v>PT AJN Solusindo</v>
          </cell>
          <cell r="K1421" t="str">
            <v>SCA11421</v>
          </cell>
          <cell r="L1421" t="str">
            <v>D109433 WAEGEREN</v>
          </cell>
          <cell r="P1421">
            <v>777</v>
          </cell>
          <cell r="Q1421">
            <v>777</v>
          </cell>
          <cell r="R1421">
            <v>0</v>
          </cell>
          <cell r="T1421">
            <v>777</v>
          </cell>
          <cell r="AB1421">
            <v>777</v>
          </cell>
          <cell r="AC1421">
            <v>0</v>
          </cell>
          <cell r="AE1421">
            <v>777</v>
          </cell>
          <cell r="AJ1421">
            <v>0</v>
          </cell>
          <cell r="AK1421">
            <v>-777</v>
          </cell>
          <cell r="AM1421">
            <v>777</v>
          </cell>
          <cell r="AR1421">
            <v>0</v>
          </cell>
          <cell r="AS1421">
            <v>-777</v>
          </cell>
          <cell r="BI1421" t="str">
            <v>Service (other than L-Band/ Retail VOIP)No</v>
          </cell>
          <cell r="BJ1421" t="str">
            <v>Service (other than L-Band/ Retail VOIP)EEM.TelecommunicationsNo</v>
          </cell>
          <cell r="BK1421" t="str">
            <v>MaritimeNo</v>
          </cell>
          <cell r="BL1421" t="str">
            <v>EEM.TelecommunicationsNo</v>
          </cell>
          <cell r="BM1421" t="str">
            <v>EEM.Telecommunications.TelcoNo</v>
          </cell>
          <cell r="BN1421" t="str">
            <v>SCAService (other than L-Band/ Retail VOIP)No</v>
          </cell>
          <cell r="BO1421" t="str">
            <v>SCAEEM.TelecommunicationsNo</v>
          </cell>
          <cell r="BP1421" t="str">
            <v>SCAMaritimeNo</v>
          </cell>
          <cell r="BQ1421" t="str">
            <v>SCAService (other than L-Band/ Retail VOIP)EEM.TelecommunicationsMaritimeNo</v>
          </cell>
        </row>
        <row r="1422">
          <cell r="A1422" t="str">
            <v>SCA</v>
          </cell>
          <cell r="B1422" t="str">
            <v>Service (other than L-Band/ Retail VOIP)</v>
          </cell>
          <cell r="C1422" t="str">
            <v>EEM.Telecommunications</v>
          </cell>
          <cell r="D1422" t="str">
            <v>EEM.Telecommunications.Telco</v>
          </cell>
          <cell r="E1422" t="str">
            <v>No</v>
          </cell>
          <cell r="F1422" t="str">
            <v>Maritime</v>
          </cell>
          <cell r="G1422" t="str">
            <v>Maritime</v>
          </cell>
          <cell r="H1422" t="str">
            <v>MARITIME</v>
          </cell>
          <cell r="J1422" t="str">
            <v>PT AJN Solusindo</v>
          </cell>
          <cell r="K1422" t="str">
            <v>SCA11422</v>
          </cell>
          <cell r="L1422" t="str">
            <v>D109395 TUTUKEMBONG</v>
          </cell>
          <cell r="P1422">
            <v>777</v>
          </cell>
          <cell r="Q1422">
            <v>777</v>
          </cell>
          <cell r="R1422">
            <v>0</v>
          </cell>
          <cell r="T1422">
            <v>777</v>
          </cell>
          <cell r="AB1422">
            <v>777</v>
          </cell>
          <cell r="AC1422">
            <v>0</v>
          </cell>
          <cell r="AE1422">
            <v>777</v>
          </cell>
          <cell r="AJ1422">
            <v>0</v>
          </cell>
          <cell r="AK1422">
            <v>-777</v>
          </cell>
          <cell r="AM1422">
            <v>777</v>
          </cell>
          <cell r="AR1422">
            <v>0</v>
          </cell>
          <cell r="AS1422">
            <v>-777</v>
          </cell>
          <cell r="BI1422" t="str">
            <v>Service (other than L-Band/ Retail VOIP)No</v>
          </cell>
          <cell r="BJ1422" t="str">
            <v>Service (other than L-Band/ Retail VOIP)EEM.TelecommunicationsNo</v>
          </cell>
          <cell r="BK1422" t="str">
            <v>MaritimeNo</v>
          </cell>
          <cell r="BL1422" t="str">
            <v>EEM.TelecommunicationsNo</v>
          </cell>
          <cell r="BM1422" t="str">
            <v>EEM.Telecommunications.TelcoNo</v>
          </cell>
          <cell r="BN1422" t="str">
            <v>SCAService (other than L-Band/ Retail VOIP)No</v>
          </cell>
          <cell r="BO1422" t="str">
            <v>SCAEEM.TelecommunicationsNo</v>
          </cell>
          <cell r="BP1422" t="str">
            <v>SCAMaritimeNo</v>
          </cell>
          <cell r="BQ1422" t="str">
            <v>SCAService (other than L-Band/ Retail VOIP)EEM.TelecommunicationsMaritimeNo</v>
          </cell>
        </row>
        <row r="1423">
          <cell r="A1423" t="str">
            <v>SCA</v>
          </cell>
          <cell r="B1423" t="str">
            <v>Service (other than L-Band/ Retail VOIP)</v>
          </cell>
          <cell r="C1423" t="str">
            <v>EEM.Telecommunications</v>
          </cell>
          <cell r="D1423" t="str">
            <v>EEM.Telecommunications.Telco</v>
          </cell>
          <cell r="E1423" t="str">
            <v>No</v>
          </cell>
          <cell r="F1423" t="str">
            <v>Maritime</v>
          </cell>
          <cell r="G1423" t="str">
            <v>Maritime</v>
          </cell>
          <cell r="H1423" t="str">
            <v>MARITIME</v>
          </cell>
          <cell r="J1423" t="str">
            <v>PT AJN Solusindo</v>
          </cell>
          <cell r="K1423" t="str">
            <v>SCA11423</v>
          </cell>
          <cell r="L1423" t="str">
            <v>D109385 WAETINA</v>
          </cell>
          <cell r="P1423">
            <v>777</v>
          </cell>
          <cell r="Q1423">
            <v>777</v>
          </cell>
          <cell r="R1423">
            <v>0</v>
          </cell>
          <cell r="T1423">
            <v>777</v>
          </cell>
          <cell r="AB1423">
            <v>777</v>
          </cell>
          <cell r="AC1423">
            <v>0</v>
          </cell>
          <cell r="AE1423">
            <v>777</v>
          </cell>
          <cell r="AJ1423">
            <v>0</v>
          </cell>
          <cell r="AK1423">
            <v>-777</v>
          </cell>
          <cell r="AM1423">
            <v>777</v>
          </cell>
          <cell r="AR1423">
            <v>0</v>
          </cell>
          <cell r="AS1423">
            <v>-777</v>
          </cell>
          <cell r="BI1423" t="str">
            <v>Service (other than L-Band/ Retail VOIP)No</v>
          </cell>
          <cell r="BJ1423" t="str">
            <v>Service (other than L-Band/ Retail VOIP)EEM.TelecommunicationsNo</v>
          </cell>
          <cell r="BK1423" t="str">
            <v>MaritimeNo</v>
          </cell>
          <cell r="BL1423" t="str">
            <v>EEM.TelecommunicationsNo</v>
          </cell>
          <cell r="BM1423" t="str">
            <v>EEM.Telecommunications.TelcoNo</v>
          </cell>
          <cell r="BN1423" t="str">
            <v>SCAService (other than L-Band/ Retail VOIP)No</v>
          </cell>
          <cell r="BO1423" t="str">
            <v>SCAEEM.TelecommunicationsNo</v>
          </cell>
          <cell r="BP1423" t="str">
            <v>SCAMaritimeNo</v>
          </cell>
          <cell r="BQ1423" t="str">
            <v>SCAService (other than L-Band/ Retail VOIP)EEM.TelecommunicationsMaritimeNo</v>
          </cell>
        </row>
        <row r="1424">
          <cell r="A1424" t="str">
            <v>SCA</v>
          </cell>
          <cell r="B1424" t="str">
            <v>Service (other than L-Band/ Retail VOIP)</v>
          </cell>
          <cell r="C1424" t="str">
            <v>EEM.Telecommunications</v>
          </cell>
          <cell r="D1424" t="str">
            <v>EEM.Telecommunications.Telco</v>
          </cell>
          <cell r="E1424" t="str">
            <v>No</v>
          </cell>
          <cell r="F1424" t="str">
            <v>Maritime</v>
          </cell>
          <cell r="G1424" t="str">
            <v>Maritime</v>
          </cell>
          <cell r="H1424" t="str">
            <v>MARITIME</v>
          </cell>
          <cell r="J1424" t="str">
            <v>PT AJN Solusindo</v>
          </cell>
          <cell r="K1424" t="str">
            <v>SCA11424</v>
          </cell>
          <cell r="L1424" t="str">
            <v>D109760 WAESILI</v>
          </cell>
          <cell r="P1424">
            <v>777</v>
          </cell>
          <cell r="Q1424">
            <v>777</v>
          </cell>
          <cell r="R1424">
            <v>0</v>
          </cell>
          <cell r="T1424">
            <v>777</v>
          </cell>
          <cell r="AB1424">
            <v>777</v>
          </cell>
          <cell r="AC1424">
            <v>0</v>
          </cell>
          <cell r="AE1424">
            <v>777</v>
          </cell>
          <cell r="AJ1424">
            <v>0</v>
          </cell>
          <cell r="AK1424">
            <v>-777</v>
          </cell>
          <cell r="AM1424">
            <v>777</v>
          </cell>
          <cell r="AR1424">
            <v>0</v>
          </cell>
          <cell r="AS1424">
            <v>-777</v>
          </cell>
          <cell r="BI1424" t="str">
            <v>Service (other than L-Band/ Retail VOIP)No</v>
          </cell>
          <cell r="BJ1424" t="str">
            <v>Service (other than L-Band/ Retail VOIP)EEM.TelecommunicationsNo</v>
          </cell>
          <cell r="BK1424" t="str">
            <v>MaritimeNo</v>
          </cell>
          <cell r="BL1424" t="str">
            <v>EEM.TelecommunicationsNo</v>
          </cell>
          <cell r="BM1424" t="str">
            <v>EEM.Telecommunications.TelcoNo</v>
          </cell>
          <cell r="BN1424" t="str">
            <v>SCAService (other than L-Band/ Retail VOIP)No</v>
          </cell>
          <cell r="BO1424" t="str">
            <v>SCAEEM.TelecommunicationsNo</v>
          </cell>
          <cell r="BP1424" t="str">
            <v>SCAMaritimeNo</v>
          </cell>
          <cell r="BQ1424" t="str">
            <v>SCAService (other than L-Band/ Retail VOIP)EEM.TelecommunicationsMaritimeNo</v>
          </cell>
        </row>
        <row r="1425">
          <cell r="A1425" t="str">
            <v>SCA</v>
          </cell>
          <cell r="B1425" t="str">
            <v>Service (other than L-Band/ Retail VOIP)</v>
          </cell>
          <cell r="C1425" t="str">
            <v>EEM.Telecommunications</v>
          </cell>
          <cell r="D1425" t="str">
            <v>EEM.Telecommunications.Telco</v>
          </cell>
          <cell r="E1425" t="str">
            <v>No</v>
          </cell>
          <cell r="F1425" t="str">
            <v>Maritime</v>
          </cell>
          <cell r="G1425" t="str">
            <v>Maritime</v>
          </cell>
          <cell r="H1425" t="str">
            <v>MARITIME</v>
          </cell>
          <cell r="J1425" t="str">
            <v>PT AJN Solusindo</v>
          </cell>
          <cell r="K1425" t="str">
            <v>SCA11425</v>
          </cell>
          <cell r="L1425" t="str">
            <v>D0109644 AIR BUAYA</v>
          </cell>
          <cell r="P1425">
            <v>777</v>
          </cell>
          <cell r="Q1425">
            <v>777</v>
          </cell>
          <cell r="R1425">
            <v>0</v>
          </cell>
          <cell r="T1425">
            <v>777</v>
          </cell>
          <cell r="AB1425">
            <v>777</v>
          </cell>
          <cell r="AC1425">
            <v>0</v>
          </cell>
          <cell r="AE1425">
            <v>777</v>
          </cell>
          <cell r="AJ1425">
            <v>0</v>
          </cell>
          <cell r="AK1425">
            <v>-777</v>
          </cell>
          <cell r="AM1425">
            <v>777</v>
          </cell>
          <cell r="AR1425">
            <v>0</v>
          </cell>
          <cell r="AS1425">
            <v>-777</v>
          </cell>
          <cell r="BI1425" t="str">
            <v>Service (other than L-Band/ Retail VOIP)No</v>
          </cell>
          <cell r="BJ1425" t="str">
            <v>Service (other than L-Band/ Retail VOIP)EEM.TelecommunicationsNo</v>
          </cell>
          <cell r="BK1425" t="str">
            <v>MaritimeNo</v>
          </cell>
          <cell r="BL1425" t="str">
            <v>EEM.TelecommunicationsNo</v>
          </cell>
          <cell r="BM1425" t="str">
            <v>EEM.Telecommunications.TelcoNo</v>
          </cell>
          <cell r="BN1425" t="str">
            <v>SCAService (other than L-Band/ Retail VOIP)No</v>
          </cell>
          <cell r="BO1425" t="str">
            <v>SCAEEM.TelecommunicationsNo</v>
          </cell>
          <cell r="BP1425" t="str">
            <v>SCAMaritimeNo</v>
          </cell>
          <cell r="BQ1425" t="str">
            <v>SCAService (other than L-Band/ Retail VOIP)EEM.TelecommunicationsMaritimeNo</v>
          </cell>
        </row>
        <row r="1426">
          <cell r="A1426" t="str">
            <v>SCA</v>
          </cell>
          <cell r="B1426" t="str">
            <v>Service (other than L-Band/ Retail VOIP)</v>
          </cell>
          <cell r="C1426" t="str">
            <v>EEM.Telecommunications</v>
          </cell>
          <cell r="D1426" t="str">
            <v>EEM.Telecommunications.Telco</v>
          </cell>
          <cell r="E1426" t="str">
            <v>No</v>
          </cell>
          <cell r="F1426" t="str">
            <v>Maritime</v>
          </cell>
          <cell r="G1426" t="str">
            <v>Maritime</v>
          </cell>
          <cell r="H1426" t="str">
            <v>MARITIME</v>
          </cell>
          <cell r="J1426" t="str">
            <v>PT AJN Solusindo</v>
          </cell>
          <cell r="K1426" t="str">
            <v>SCA11426</v>
          </cell>
          <cell r="L1426" t="str">
            <v>D109516 WAIMANGIT</v>
          </cell>
          <cell r="P1426">
            <v>777</v>
          </cell>
          <cell r="Q1426">
            <v>777</v>
          </cell>
          <cell r="R1426">
            <v>0</v>
          </cell>
          <cell r="T1426">
            <v>777</v>
          </cell>
          <cell r="AB1426">
            <v>777</v>
          </cell>
          <cell r="AC1426">
            <v>0</v>
          </cell>
          <cell r="AE1426">
            <v>777</v>
          </cell>
          <cell r="AJ1426">
            <v>0</v>
          </cell>
          <cell r="AK1426">
            <v>-777</v>
          </cell>
          <cell r="AM1426">
            <v>777</v>
          </cell>
          <cell r="AR1426">
            <v>0</v>
          </cell>
          <cell r="AS1426">
            <v>-777</v>
          </cell>
          <cell r="BI1426" t="str">
            <v>Service (other than L-Band/ Retail VOIP)No</v>
          </cell>
          <cell r="BJ1426" t="str">
            <v>Service (other than L-Band/ Retail VOIP)EEM.TelecommunicationsNo</v>
          </cell>
          <cell r="BK1426" t="str">
            <v>MaritimeNo</v>
          </cell>
          <cell r="BL1426" t="str">
            <v>EEM.TelecommunicationsNo</v>
          </cell>
          <cell r="BM1426" t="str">
            <v>EEM.Telecommunications.TelcoNo</v>
          </cell>
          <cell r="BN1426" t="str">
            <v>SCAService (other than L-Band/ Retail VOIP)No</v>
          </cell>
          <cell r="BO1426" t="str">
            <v>SCAEEM.TelecommunicationsNo</v>
          </cell>
          <cell r="BP1426" t="str">
            <v>SCAMaritimeNo</v>
          </cell>
          <cell r="BQ1426" t="str">
            <v>SCAService (other than L-Band/ Retail VOIP)EEM.TelecommunicationsMaritimeNo</v>
          </cell>
        </row>
        <row r="1427">
          <cell r="A1427" t="str">
            <v>SCA</v>
          </cell>
          <cell r="B1427" t="str">
            <v>Service (other than L-Band/ Retail VOIP)</v>
          </cell>
          <cell r="C1427" t="str">
            <v>EEM.Telecommunications</v>
          </cell>
          <cell r="D1427" t="str">
            <v>EEM.Telecommunications.Telco</v>
          </cell>
          <cell r="E1427" t="str">
            <v>No</v>
          </cell>
          <cell r="F1427" t="str">
            <v>Maritime</v>
          </cell>
          <cell r="G1427" t="str">
            <v>Maritime</v>
          </cell>
          <cell r="H1427" t="str">
            <v>MARITIME</v>
          </cell>
          <cell r="J1427" t="str">
            <v>PT AJN Solusindo</v>
          </cell>
          <cell r="K1427" t="str">
            <v>SCA11427</v>
          </cell>
          <cell r="L1427" t="str">
            <v>D109455 JIKU MERASA</v>
          </cell>
          <cell r="P1427">
            <v>777</v>
          </cell>
          <cell r="Q1427">
            <v>777</v>
          </cell>
          <cell r="R1427">
            <v>0</v>
          </cell>
          <cell r="T1427">
            <v>777</v>
          </cell>
          <cell r="AB1427">
            <v>777</v>
          </cell>
          <cell r="AC1427">
            <v>0</v>
          </cell>
          <cell r="AE1427">
            <v>777</v>
          </cell>
          <cell r="AJ1427">
            <v>0</v>
          </cell>
          <cell r="AK1427">
            <v>-777</v>
          </cell>
          <cell r="AM1427">
            <v>777</v>
          </cell>
          <cell r="AR1427">
            <v>0</v>
          </cell>
          <cell r="AS1427">
            <v>-777</v>
          </cell>
          <cell r="BI1427" t="str">
            <v>Service (other than L-Band/ Retail VOIP)No</v>
          </cell>
          <cell r="BJ1427" t="str">
            <v>Service (other than L-Band/ Retail VOIP)EEM.TelecommunicationsNo</v>
          </cell>
          <cell r="BK1427" t="str">
            <v>MaritimeNo</v>
          </cell>
          <cell r="BL1427" t="str">
            <v>EEM.TelecommunicationsNo</v>
          </cell>
          <cell r="BM1427" t="str">
            <v>EEM.Telecommunications.TelcoNo</v>
          </cell>
          <cell r="BN1427" t="str">
            <v>SCAService (other than L-Band/ Retail VOIP)No</v>
          </cell>
          <cell r="BO1427" t="str">
            <v>SCAEEM.TelecommunicationsNo</v>
          </cell>
          <cell r="BP1427" t="str">
            <v>SCAMaritimeNo</v>
          </cell>
          <cell r="BQ1427" t="str">
            <v>SCAService (other than L-Band/ Retail VOIP)EEM.TelecommunicationsMaritimeNo</v>
          </cell>
        </row>
        <row r="1428">
          <cell r="A1428" t="str">
            <v>SCA</v>
          </cell>
          <cell r="B1428" t="str">
            <v>Service (other than L-Band/ Retail VOIP)</v>
          </cell>
          <cell r="C1428" t="str">
            <v>EEM.Telecommunications</v>
          </cell>
          <cell r="D1428" t="str">
            <v>EEM.Telecommunications.Telco</v>
          </cell>
          <cell r="E1428" t="str">
            <v>No</v>
          </cell>
          <cell r="F1428" t="str">
            <v>Maritime</v>
          </cell>
          <cell r="G1428" t="str">
            <v>Maritime</v>
          </cell>
          <cell r="H1428" t="str">
            <v>MARITIME</v>
          </cell>
          <cell r="J1428" t="str">
            <v>PT AJN Solusindo</v>
          </cell>
          <cell r="K1428" t="str">
            <v>SCA11428</v>
          </cell>
          <cell r="L1428" t="str">
            <v>D109667 ATUBUL RAYA</v>
          </cell>
          <cell r="P1428">
            <v>777</v>
          </cell>
          <cell r="Q1428">
            <v>777</v>
          </cell>
          <cell r="R1428">
            <v>0</v>
          </cell>
          <cell r="T1428">
            <v>777</v>
          </cell>
          <cell r="AB1428">
            <v>777</v>
          </cell>
          <cell r="AC1428">
            <v>0</v>
          </cell>
          <cell r="AE1428">
            <v>777</v>
          </cell>
          <cell r="AJ1428">
            <v>0</v>
          </cell>
          <cell r="AK1428">
            <v>-777</v>
          </cell>
          <cell r="AM1428">
            <v>777</v>
          </cell>
          <cell r="AR1428">
            <v>0</v>
          </cell>
          <cell r="AS1428">
            <v>-777</v>
          </cell>
          <cell r="BI1428" t="str">
            <v>Service (other than L-Band/ Retail VOIP)No</v>
          </cell>
          <cell r="BJ1428" t="str">
            <v>Service (other than L-Band/ Retail VOIP)EEM.TelecommunicationsNo</v>
          </cell>
          <cell r="BK1428" t="str">
            <v>MaritimeNo</v>
          </cell>
          <cell r="BL1428" t="str">
            <v>EEM.TelecommunicationsNo</v>
          </cell>
          <cell r="BM1428" t="str">
            <v>EEM.Telecommunications.TelcoNo</v>
          </cell>
          <cell r="BN1428" t="str">
            <v>SCAService (other than L-Band/ Retail VOIP)No</v>
          </cell>
          <cell r="BO1428" t="str">
            <v>SCAEEM.TelecommunicationsNo</v>
          </cell>
          <cell r="BP1428" t="str">
            <v>SCAMaritimeNo</v>
          </cell>
          <cell r="BQ1428" t="str">
            <v>SCAService (other than L-Band/ Retail VOIP)EEM.TelecommunicationsMaritimeNo</v>
          </cell>
        </row>
        <row r="1429">
          <cell r="A1429" t="str">
            <v>SCA</v>
          </cell>
          <cell r="B1429" t="str">
            <v>Service (other than L-Band/ Retail VOIP)</v>
          </cell>
          <cell r="C1429" t="str">
            <v>EEM.Telecommunications</v>
          </cell>
          <cell r="D1429" t="str">
            <v>EEM.Telecommunications.Telco</v>
          </cell>
          <cell r="E1429" t="str">
            <v>No</v>
          </cell>
          <cell r="F1429" t="str">
            <v>Maritime</v>
          </cell>
          <cell r="G1429" t="str">
            <v>Maritime</v>
          </cell>
          <cell r="H1429" t="str">
            <v>MARITIME</v>
          </cell>
          <cell r="J1429" t="str">
            <v>PT AJN Solusindo</v>
          </cell>
          <cell r="K1429" t="str">
            <v>SCA11429</v>
          </cell>
          <cell r="L1429" t="str">
            <v>D109619 WAPLAU</v>
          </cell>
          <cell r="P1429">
            <v>777</v>
          </cell>
          <cell r="Q1429">
            <v>777</v>
          </cell>
          <cell r="R1429">
            <v>0</v>
          </cell>
          <cell r="T1429">
            <v>777</v>
          </cell>
          <cell r="AB1429">
            <v>777</v>
          </cell>
          <cell r="AC1429">
            <v>0</v>
          </cell>
          <cell r="AE1429">
            <v>777</v>
          </cell>
          <cell r="AJ1429">
            <v>0</v>
          </cell>
          <cell r="AK1429">
            <v>-777</v>
          </cell>
          <cell r="AM1429">
            <v>777</v>
          </cell>
          <cell r="AR1429">
            <v>0</v>
          </cell>
          <cell r="AS1429">
            <v>-777</v>
          </cell>
          <cell r="BI1429" t="str">
            <v>Service (other than L-Band/ Retail VOIP)No</v>
          </cell>
          <cell r="BJ1429" t="str">
            <v>Service (other than L-Band/ Retail VOIP)EEM.TelecommunicationsNo</v>
          </cell>
          <cell r="BK1429" t="str">
            <v>MaritimeNo</v>
          </cell>
          <cell r="BL1429" t="str">
            <v>EEM.TelecommunicationsNo</v>
          </cell>
          <cell r="BM1429" t="str">
            <v>EEM.Telecommunications.TelcoNo</v>
          </cell>
          <cell r="BN1429" t="str">
            <v>SCAService (other than L-Band/ Retail VOIP)No</v>
          </cell>
          <cell r="BO1429" t="str">
            <v>SCAEEM.TelecommunicationsNo</v>
          </cell>
          <cell r="BP1429" t="str">
            <v>SCAMaritimeNo</v>
          </cell>
          <cell r="BQ1429" t="str">
            <v>SCAService (other than L-Band/ Retail VOIP)EEM.TelecommunicationsMaritimeNo</v>
          </cell>
        </row>
        <row r="1430">
          <cell r="A1430" t="str">
            <v>SCA</v>
          </cell>
          <cell r="B1430" t="str">
            <v>Service (other than L-Band/ Retail VOIP)</v>
          </cell>
          <cell r="C1430" t="str">
            <v>EEM.Telecommunications</v>
          </cell>
          <cell r="D1430" t="str">
            <v>EEM.Telecommunications.Telco</v>
          </cell>
          <cell r="E1430" t="str">
            <v>No</v>
          </cell>
          <cell r="F1430" t="str">
            <v>Maritime</v>
          </cell>
          <cell r="G1430" t="str">
            <v>Maritime</v>
          </cell>
          <cell r="H1430" t="str">
            <v>MARITIME</v>
          </cell>
          <cell r="J1430" t="str">
            <v>PT AJN Solusindo</v>
          </cell>
          <cell r="K1430" t="str">
            <v>SCA11430</v>
          </cell>
          <cell r="L1430" t="str">
            <v>D109436 ROMEAN</v>
          </cell>
          <cell r="P1430">
            <v>777</v>
          </cell>
          <cell r="Q1430">
            <v>777</v>
          </cell>
          <cell r="R1430">
            <v>0</v>
          </cell>
          <cell r="T1430">
            <v>777</v>
          </cell>
          <cell r="AB1430">
            <v>777</v>
          </cell>
          <cell r="AC1430">
            <v>0</v>
          </cell>
          <cell r="AE1430">
            <v>777</v>
          </cell>
          <cell r="AJ1430">
            <v>0</v>
          </cell>
          <cell r="AK1430">
            <v>-777</v>
          </cell>
          <cell r="AM1430">
            <v>777</v>
          </cell>
          <cell r="AR1430">
            <v>0</v>
          </cell>
          <cell r="AS1430">
            <v>-777</v>
          </cell>
          <cell r="BI1430" t="str">
            <v>Service (other than L-Band/ Retail VOIP)No</v>
          </cell>
          <cell r="BJ1430" t="str">
            <v>Service (other than L-Band/ Retail VOIP)EEM.TelecommunicationsNo</v>
          </cell>
          <cell r="BK1430" t="str">
            <v>MaritimeNo</v>
          </cell>
          <cell r="BL1430" t="str">
            <v>EEM.TelecommunicationsNo</v>
          </cell>
          <cell r="BM1430" t="str">
            <v>EEM.Telecommunications.TelcoNo</v>
          </cell>
          <cell r="BN1430" t="str">
            <v>SCAService (other than L-Band/ Retail VOIP)No</v>
          </cell>
          <cell r="BO1430" t="str">
            <v>SCAEEM.TelecommunicationsNo</v>
          </cell>
          <cell r="BP1430" t="str">
            <v>SCAMaritimeNo</v>
          </cell>
          <cell r="BQ1430" t="str">
            <v>SCAService (other than L-Band/ Retail VOIP)EEM.TelecommunicationsMaritimeNo</v>
          </cell>
        </row>
        <row r="1431">
          <cell r="A1431" t="str">
            <v>SCA</v>
          </cell>
          <cell r="B1431" t="str">
            <v>Service (other than L-Band/ Retail VOIP)</v>
          </cell>
          <cell r="C1431" t="str">
            <v>EEM.Telecommunications</v>
          </cell>
          <cell r="D1431" t="str">
            <v>EEM.Telecommunications.Telco</v>
          </cell>
          <cell r="E1431" t="str">
            <v>No</v>
          </cell>
          <cell r="F1431" t="str">
            <v>Maritime</v>
          </cell>
          <cell r="G1431" t="str">
            <v>Maritime</v>
          </cell>
          <cell r="H1431" t="str">
            <v>MARITIME</v>
          </cell>
          <cell r="J1431" t="str">
            <v>PT AJN Solusindo</v>
          </cell>
          <cell r="K1431" t="str">
            <v>SCA11431</v>
          </cell>
          <cell r="L1431" t="str">
            <v>D109485 WAEURA/WAEWURA</v>
          </cell>
          <cell r="P1431">
            <v>777</v>
          </cell>
          <cell r="Q1431">
            <v>777</v>
          </cell>
          <cell r="R1431">
            <v>0</v>
          </cell>
          <cell r="T1431">
            <v>777</v>
          </cell>
          <cell r="AB1431">
            <v>777</v>
          </cell>
          <cell r="AC1431">
            <v>0</v>
          </cell>
          <cell r="AE1431">
            <v>777</v>
          </cell>
          <cell r="AJ1431">
            <v>0</v>
          </cell>
          <cell r="AK1431">
            <v>-777</v>
          </cell>
          <cell r="AM1431">
            <v>777</v>
          </cell>
          <cell r="AR1431">
            <v>0</v>
          </cell>
          <cell r="AS1431">
            <v>-777</v>
          </cell>
          <cell r="BI1431" t="str">
            <v>Service (other than L-Band/ Retail VOIP)No</v>
          </cell>
          <cell r="BJ1431" t="str">
            <v>Service (other than L-Band/ Retail VOIP)EEM.TelecommunicationsNo</v>
          </cell>
          <cell r="BK1431" t="str">
            <v>MaritimeNo</v>
          </cell>
          <cell r="BL1431" t="str">
            <v>EEM.TelecommunicationsNo</v>
          </cell>
          <cell r="BM1431" t="str">
            <v>EEM.Telecommunications.TelcoNo</v>
          </cell>
          <cell r="BN1431" t="str">
            <v>SCAService (other than L-Band/ Retail VOIP)No</v>
          </cell>
          <cell r="BO1431" t="str">
            <v>SCAEEM.TelecommunicationsNo</v>
          </cell>
          <cell r="BP1431" t="str">
            <v>SCAMaritimeNo</v>
          </cell>
          <cell r="BQ1431" t="str">
            <v>SCAService (other than L-Band/ Retail VOIP)EEM.TelecommunicationsMaritimeNo</v>
          </cell>
        </row>
        <row r="1432">
          <cell r="A1432" t="str">
            <v>SCA</v>
          </cell>
          <cell r="B1432" t="str">
            <v>Service (other than L-Band/ Retail VOIP)</v>
          </cell>
          <cell r="C1432" t="str">
            <v>EEM.Telecommunications</v>
          </cell>
          <cell r="D1432" t="str">
            <v>EEM.Telecommunications.Telco</v>
          </cell>
          <cell r="E1432" t="str">
            <v>No</v>
          </cell>
          <cell r="F1432" t="str">
            <v>Maritime</v>
          </cell>
          <cell r="G1432" t="str">
            <v>Maritime</v>
          </cell>
          <cell r="H1432" t="str">
            <v>MARITIME</v>
          </cell>
          <cell r="J1432" t="str">
            <v>PT AJN Solusindo</v>
          </cell>
          <cell r="K1432" t="str">
            <v>SCA11432</v>
          </cell>
          <cell r="L1432" t="str">
            <v>D109375 HATAWANO</v>
          </cell>
          <cell r="P1432">
            <v>777</v>
          </cell>
          <cell r="Q1432">
            <v>777</v>
          </cell>
          <cell r="R1432">
            <v>0</v>
          </cell>
          <cell r="T1432">
            <v>777</v>
          </cell>
          <cell r="AB1432">
            <v>777</v>
          </cell>
          <cell r="AC1432">
            <v>0</v>
          </cell>
          <cell r="AE1432">
            <v>777</v>
          </cell>
          <cell r="AJ1432">
            <v>0</v>
          </cell>
          <cell r="AK1432">
            <v>-777</v>
          </cell>
          <cell r="AM1432">
            <v>777</v>
          </cell>
          <cell r="AR1432">
            <v>0</v>
          </cell>
          <cell r="AS1432">
            <v>-777</v>
          </cell>
          <cell r="BI1432" t="str">
            <v>Service (other than L-Band/ Retail VOIP)No</v>
          </cell>
          <cell r="BJ1432" t="str">
            <v>Service (other than L-Band/ Retail VOIP)EEM.TelecommunicationsNo</v>
          </cell>
          <cell r="BK1432" t="str">
            <v>MaritimeNo</v>
          </cell>
          <cell r="BL1432" t="str">
            <v>EEM.TelecommunicationsNo</v>
          </cell>
          <cell r="BM1432" t="str">
            <v>EEM.Telecommunications.TelcoNo</v>
          </cell>
          <cell r="BN1432" t="str">
            <v>SCAService (other than L-Band/ Retail VOIP)No</v>
          </cell>
          <cell r="BO1432" t="str">
            <v>SCAEEM.TelecommunicationsNo</v>
          </cell>
          <cell r="BP1432" t="str">
            <v>SCAMaritimeNo</v>
          </cell>
          <cell r="BQ1432" t="str">
            <v>SCAService (other than L-Band/ Retail VOIP)EEM.TelecommunicationsMaritimeNo</v>
          </cell>
        </row>
        <row r="1433">
          <cell r="A1433" t="str">
            <v>SCA</v>
          </cell>
          <cell r="B1433" t="str">
            <v>Service (other than L-Band/ Retail VOIP)</v>
          </cell>
          <cell r="C1433" t="str">
            <v>EEM.Telecommunications</v>
          </cell>
          <cell r="D1433" t="str">
            <v>EEM.Telecommunications.Telco</v>
          </cell>
          <cell r="E1433" t="str">
            <v>No</v>
          </cell>
          <cell r="F1433" t="str">
            <v>Maritime</v>
          </cell>
          <cell r="G1433" t="str">
            <v>Maritime</v>
          </cell>
          <cell r="H1433" t="str">
            <v>MARITIME</v>
          </cell>
          <cell r="J1433" t="str">
            <v>PT AJN Solusindo</v>
          </cell>
          <cell r="K1433" t="str">
            <v>SCA11433</v>
          </cell>
          <cell r="L1433" t="str">
            <v>D109542 WAIPOTI</v>
          </cell>
          <cell r="P1433">
            <v>777</v>
          </cell>
          <cell r="Q1433">
            <v>777</v>
          </cell>
          <cell r="R1433">
            <v>0</v>
          </cell>
          <cell r="T1433">
            <v>777</v>
          </cell>
          <cell r="AB1433">
            <v>777</v>
          </cell>
          <cell r="AC1433">
            <v>0</v>
          </cell>
          <cell r="AE1433">
            <v>777</v>
          </cell>
          <cell r="AJ1433">
            <v>0</v>
          </cell>
          <cell r="AK1433">
            <v>-777</v>
          </cell>
          <cell r="AM1433">
            <v>777</v>
          </cell>
          <cell r="AR1433">
            <v>0</v>
          </cell>
          <cell r="AS1433">
            <v>-777</v>
          </cell>
          <cell r="BI1433" t="str">
            <v>Service (other than L-Band/ Retail VOIP)No</v>
          </cell>
          <cell r="BJ1433" t="str">
            <v>Service (other than L-Band/ Retail VOIP)EEM.TelecommunicationsNo</v>
          </cell>
          <cell r="BK1433" t="str">
            <v>MaritimeNo</v>
          </cell>
          <cell r="BL1433" t="str">
            <v>EEM.TelecommunicationsNo</v>
          </cell>
          <cell r="BM1433" t="str">
            <v>EEM.Telecommunications.TelcoNo</v>
          </cell>
          <cell r="BN1433" t="str">
            <v>SCAService (other than L-Band/ Retail VOIP)No</v>
          </cell>
          <cell r="BO1433" t="str">
            <v>SCAEEM.TelecommunicationsNo</v>
          </cell>
          <cell r="BP1433" t="str">
            <v>SCAMaritimeNo</v>
          </cell>
          <cell r="BQ1433" t="str">
            <v>SCAService (other than L-Band/ Retail VOIP)EEM.TelecommunicationsMaritimeNo</v>
          </cell>
        </row>
        <row r="1434">
          <cell r="A1434" t="str">
            <v>SCA</v>
          </cell>
          <cell r="B1434" t="str">
            <v>Service (other than L-Band/ Retail VOIP)</v>
          </cell>
          <cell r="C1434" t="str">
            <v>EEM.Telecommunications</v>
          </cell>
          <cell r="D1434" t="str">
            <v>EEM.Telecommunications.Telco</v>
          </cell>
          <cell r="E1434" t="str">
            <v>No</v>
          </cell>
          <cell r="F1434" t="str">
            <v>Maritime</v>
          </cell>
          <cell r="G1434" t="str">
            <v>Maritime</v>
          </cell>
          <cell r="H1434" t="str">
            <v>MARITIME</v>
          </cell>
          <cell r="J1434" t="str">
            <v>PT AJN Solusindo</v>
          </cell>
          <cell r="K1434" t="str">
            <v>SCA11434</v>
          </cell>
          <cell r="L1434" t="str">
            <v>D109686 PT BILLY</v>
          </cell>
          <cell r="P1434">
            <v>777</v>
          </cell>
          <cell r="Q1434">
            <v>777</v>
          </cell>
          <cell r="R1434">
            <v>0</v>
          </cell>
          <cell r="T1434">
            <v>777</v>
          </cell>
          <cell r="AB1434">
            <v>777</v>
          </cell>
          <cell r="AC1434">
            <v>0</v>
          </cell>
          <cell r="AE1434">
            <v>777</v>
          </cell>
          <cell r="AJ1434">
            <v>0</v>
          </cell>
          <cell r="AK1434">
            <v>-777</v>
          </cell>
          <cell r="AM1434">
            <v>777</v>
          </cell>
          <cell r="AR1434">
            <v>0</v>
          </cell>
          <cell r="AS1434">
            <v>-777</v>
          </cell>
          <cell r="BI1434" t="str">
            <v>Service (other than L-Band/ Retail VOIP)No</v>
          </cell>
          <cell r="BJ1434" t="str">
            <v>Service (other than L-Band/ Retail VOIP)EEM.TelecommunicationsNo</v>
          </cell>
          <cell r="BK1434" t="str">
            <v>MaritimeNo</v>
          </cell>
          <cell r="BL1434" t="str">
            <v>EEM.TelecommunicationsNo</v>
          </cell>
          <cell r="BM1434" t="str">
            <v>EEM.Telecommunications.TelcoNo</v>
          </cell>
          <cell r="BN1434" t="str">
            <v>SCAService (other than L-Band/ Retail VOIP)No</v>
          </cell>
          <cell r="BO1434" t="str">
            <v>SCAEEM.TelecommunicationsNo</v>
          </cell>
          <cell r="BP1434" t="str">
            <v>SCAMaritimeNo</v>
          </cell>
          <cell r="BQ1434" t="str">
            <v>SCAService (other than L-Band/ Retail VOIP)EEM.TelecommunicationsMaritimeNo</v>
          </cell>
        </row>
        <row r="1435">
          <cell r="A1435" t="str">
            <v>SCA</v>
          </cell>
          <cell r="B1435" t="str">
            <v>Service (other than L-Band/ Retail VOIP)</v>
          </cell>
          <cell r="C1435" t="str">
            <v>EEM.Telecommunications</v>
          </cell>
          <cell r="D1435" t="str">
            <v>EEM.Telecommunications.Telco</v>
          </cell>
          <cell r="E1435" t="str">
            <v>No</v>
          </cell>
          <cell r="F1435" t="str">
            <v>Maritime</v>
          </cell>
          <cell r="G1435" t="str">
            <v>Maritime</v>
          </cell>
          <cell r="H1435" t="str">
            <v>MARITIME</v>
          </cell>
          <cell r="J1435" t="str">
            <v>PT AJN Solusindo</v>
          </cell>
          <cell r="K1435" t="str">
            <v>SCA11435</v>
          </cell>
          <cell r="L1435" t="str">
            <v>D109745 SAWA</v>
          </cell>
          <cell r="P1435">
            <v>777</v>
          </cell>
          <cell r="Q1435">
            <v>777</v>
          </cell>
          <cell r="R1435">
            <v>0</v>
          </cell>
          <cell r="T1435">
            <v>777</v>
          </cell>
          <cell r="AB1435">
            <v>777</v>
          </cell>
          <cell r="AC1435">
            <v>0</v>
          </cell>
          <cell r="AE1435">
            <v>777</v>
          </cell>
          <cell r="AJ1435">
            <v>0</v>
          </cell>
          <cell r="AK1435">
            <v>-777</v>
          </cell>
          <cell r="AM1435">
            <v>777</v>
          </cell>
          <cell r="AR1435">
            <v>0</v>
          </cell>
          <cell r="AS1435">
            <v>-777</v>
          </cell>
          <cell r="BI1435" t="str">
            <v>Service (other than L-Band/ Retail VOIP)No</v>
          </cell>
          <cell r="BJ1435" t="str">
            <v>Service (other than L-Band/ Retail VOIP)EEM.TelecommunicationsNo</v>
          </cell>
          <cell r="BK1435" t="str">
            <v>MaritimeNo</v>
          </cell>
          <cell r="BL1435" t="str">
            <v>EEM.TelecommunicationsNo</v>
          </cell>
          <cell r="BM1435" t="str">
            <v>EEM.Telecommunications.TelcoNo</v>
          </cell>
          <cell r="BN1435" t="str">
            <v>SCAService (other than L-Band/ Retail VOIP)No</v>
          </cell>
          <cell r="BO1435" t="str">
            <v>SCAEEM.TelecommunicationsNo</v>
          </cell>
          <cell r="BP1435" t="str">
            <v>SCAMaritimeNo</v>
          </cell>
          <cell r="BQ1435" t="str">
            <v>SCAService (other than L-Band/ Retail VOIP)EEM.TelecommunicationsMaritimeNo</v>
          </cell>
        </row>
        <row r="1436">
          <cell r="A1436" t="str">
            <v>SCA</v>
          </cell>
          <cell r="B1436" t="str">
            <v>Service (other than L-Band/ Retail VOIP)</v>
          </cell>
          <cell r="C1436" t="str">
            <v>EEM.Telecommunications</v>
          </cell>
          <cell r="D1436" t="str">
            <v>EEM.Telecommunications.Telco</v>
          </cell>
          <cell r="E1436" t="str">
            <v>No</v>
          </cell>
          <cell r="F1436" t="str">
            <v>Maritime</v>
          </cell>
          <cell r="G1436" t="str">
            <v>Maritime</v>
          </cell>
          <cell r="H1436" t="str">
            <v>MARITIME</v>
          </cell>
          <cell r="J1436" t="str">
            <v>PT AJN Solusindo</v>
          </cell>
          <cell r="K1436" t="str">
            <v>SCA11436</v>
          </cell>
          <cell r="L1436" t="str">
            <v>D109583 ILAT</v>
          </cell>
          <cell r="P1436">
            <v>777</v>
          </cell>
          <cell r="Q1436">
            <v>777</v>
          </cell>
          <cell r="R1436">
            <v>0</v>
          </cell>
          <cell r="T1436">
            <v>777</v>
          </cell>
          <cell r="AB1436">
            <v>777</v>
          </cell>
          <cell r="AC1436">
            <v>0</v>
          </cell>
          <cell r="AE1436">
            <v>777</v>
          </cell>
          <cell r="AJ1436">
            <v>0</v>
          </cell>
          <cell r="AK1436">
            <v>-777</v>
          </cell>
          <cell r="AM1436">
            <v>777</v>
          </cell>
          <cell r="AR1436">
            <v>0</v>
          </cell>
          <cell r="AS1436">
            <v>-777</v>
          </cell>
          <cell r="BI1436" t="str">
            <v>Service (other than L-Band/ Retail VOIP)No</v>
          </cell>
          <cell r="BJ1436" t="str">
            <v>Service (other than L-Band/ Retail VOIP)EEM.TelecommunicationsNo</v>
          </cell>
          <cell r="BK1436" t="str">
            <v>MaritimeNo</v>
          </cell>
          <cell r="BL1436" t="str">
            <v>EEM.TelecommunicationsNo</v>
          </cell>
          <cell r="BM1436" t="str">
            <v>EEM.Telecommunications.TelcoNo</v>
          </cell>
          <cell r="BN1436" t="str">
            <v>SCAService (other than L-Band/ Retail VOIP)No</v>
          </cell>
          <cell r="BO1436" t="str">
            <v>SCAEEM.TelecommunicationsNo</v>
          </cell>
          <cell r="BP1436" t="str">
            <v>SCAMaritimeNo</v>
          </cell>
          <cell r="BQ1436" t="str">
            <v>SCAService (other than L-Band/ Retail VOIP)EEM.TelecommunicationsMaritimeNo</v>
          </cell>
        </row>
        <row r="1437">
          <cell r="A1437" t="str">
            <v>SCA</v>
          </cell>
          <cell r="B1437" t="str">
            <v>Service (other than L-Band/ Retail VOIP)</v>
          </cell>
          <cell r="C1437" t="str">
            <v>EEM.Telecommunications</v>
          </cell>
          <cell r="D1437" t="str">
            <v>EEM.Telecommunications.Telco</v>
          </cell>
          <cell r="E1437" t="str">
            <v>No</v>
          </cell>
          <cell r="F1437" t="str">
            <v>Maritime</v>
          </cell>
          <cell r="G1437" t="str">
            <v>Maritime</v>
          </cell>
          <cell r="H1437" t="str">
            <v>MARITIME</v>
          </cell>
          <cell r="J1437" t="str">
            <v>PT AJN Solusindo</v>
          </cell>
          <cell r="K1437" t="str">
            <v>SCA11437</v>
          </cell>
          <cell r="L1437" t="str">
            <v>D109717 BILORO</v>
          </cell>
          <cell r="P1437">
            <v>777</v>
          </cell>
          <cell r="Q1437">
            <v>777</v>
          </cell>
          <cell r="R1437">
            <v>0</v>
          </cell>
          <cell r="T1437">
            <v>777</v>
          </cell>
          <cell r="AB1437">
            <v>777</v>
          </cell>
          <cell r="AC1437">
            <v>0</v>
          </cell>
          <cell r="AE1437">
            <v>777</v>
          </cell>
          <cell r="AJ1437">
            <v>0</v>
          </cell>
          <cell r="AK1437">
            <v>-777</v>
          </cell>
          <cell r="AM1437">
            <v>777</v>
          </cell>
          <cell r="AR1437">
            <v>0</v>
          </cell>
          <cell r="AS1437">
            <v>-777</v>
          </cell>
          <cell r="BI1437" t="str">
            <v>Service (other than L-Band/ Retail VOIP)No</v>
          </cell>
          <cell r="BJ1437" t="str">
            <v>Service (other than L-Band/ Retail VOIP)EEM.TelecommunicationsNo</v>
          </cell>
          <cell r="BK1437" t="str">
            <v>MaritimeNo</v>
          </cell>
          <cell r="BL1437" t="str">
            <v>EEM.TelecommunicationsNo</v>
          </cell>
          <cell r="BM1437" t="str">
            <v>EEM.Telecommunications.TelcoNo</v>
          </cell>
          <cell r="BN1437" t="str">
            <v>SCAService (other than L-Band/ Retail VOIP)No</v>
          </cell>
          <cell r="BO1437" t="str">
            <v>SCAEEM.TelecommunicationsNo</v>
          </cell>
          <cell r="BP1437" t="str">
            <v>SCAMaritimeNo</v>
          </cell>
          <cell r="BQ1437" t="str">
            <v>SCAService (other than L-Band/ Retail VOIP)EEM.TelecommunicationsMaritimeNo</v>
          </cell>
        </row>
        <row r="1438">
          <cell r="A1438" t="str">
            <v>SCA</v>
          </cell>
          <cell r="B1438" t="str">
            <v>Service (other than L-Band/ Retail VOIP)</v>
          </cell>
          <cell r="C1438" t="str">
            <v>EEM.Telecommunications</v>
          </cell>
          <cell r="D1438" t="str">
            <v>EEM.Telecommunications.Telco</v>
          </cell>
          <cell r="E1438" t="str">
            <v>No</v>
          </cell>
          <cell r="F1438" t="str">
            <v>Maritime</v>
          </cell>
          <cell r="G1438" t="str">
            <v>Maritime</v>
          </cell>
          <cell r="H1438" t="str">
            <v>MARITIME</v>
          </cell>
          <cell r="J1438" t="str">
            <v>PT AJN Solusindo</v>
          </cell>
          <cell r="K1438" t="str">
            <v>SCA11438</v>
          </cell>
          <cell r="L1438" t="str">
            <v>D109490 WAE KEKA</v>
          </cell>
          <cell r="P1438">
            <v>777</v>
          </cell>
          <cell r="Q1438">
            <v>777</v>
          </cell>
          <cell r="R1438">
            <v>0</v>
          </cell>
          <cell r="T1438">
            <v>777</v>
          </cell>
          <cell r="AB1438">
            <v>777</v>
          </cell>
          <cell r="AC1438">
            <v>0</v>
          </cell>
          <cell r="AE1438">
            <v>777</v>
          </cell>
          <cell r="AJ1438">
            <v>0</v>
          </cell>
          <cell r="AK1438">
            <v>-777</v>
          </cell>
          <cell r="AM1438">
            <v>777</v>
          </cell>
          <cell r="AR1438">
            <v>0</v>
          </cell>
          <cell r="AS1438">
            <v>-777</v>
          </cell>
          <cell r="BI1438" t="str">
            <v>Service (other than L-Band/ Retail VOIP)No</v>
          </cell>
          <cell r="BJ1438" t="str">
            <v>Service (other than L-Band/ Retail VOIP)EEM.TelecommunicationsNo</v>
          </cell>
          <cell r="BK1438" t="str">
            <v>MaritimeNo</v>
          </cell>
          <cell r="BL1438" t="str">
            <v>EEM.TelecommunicationsNo</v>
          </cell>
          <cell r="BM1438" t="str">
            <v>EEM.Telecommunications.TelcoNo</v>
          </cell>
          <cell r="BN1438" t="str">
            <v>SCAService (other than L-Band/ Retail VOIP)No</v>
          </cell>
          <cell r="BO1438" t="str">
            <v>SCAEEM.TelecommunicationsNo</v>
          </cell>
          <cell r="BP1438" t="str">
            <v>SCAMaritimeNo</v>
          </cell>
          <cell r="BQ1438" t="str">
            <v>SCAService (other than L-Band/ Retail VOIP)EEM.TelecommunicationsMaritimeNo</v>
          </cell>
        </row>
        <row r="1439">
          <cell r="A1439" t="str">
            <v>SCA</v>
          </cell>
          <cell r="B1439" t="str">
            <v>Service (other than L-Band/ Retail VOIP)</v>
          </cell>
          <cell r="C1439" t="str">
            <v>EEM.Telecommunications</v>
          </cell>
          <cell r="D1439" t="str">
            <v>EEM.Telecommunications.Telco</v>
          </cell>
          <cell r="E1439" t="str">
            <v>No</v>
          </cell>
          <cell r="F1439" t="str">
            <v>Maritime</v>
          </cell>
          <cell r="G1439" t="str">
            <v>Maritime</v>
          </cell>
          <cell r="H1439" t="str">
            <v>MARITIME</v>
          </cell>
          <cell r="J1439" t="str">
            <v>PT AJN Solusindo</v>
          </cell>
          <cell r="K1439" t="str">
            <v>SCA11439</v>
          </cell>
          <cell r="L1439" t="str">
            <v>D109709 PULAU PASIR PUTIH</v>
          </cell>
          <cell r="P1439">
            <v>777</v>
          </cell>
          <cell r="Q1439">
            <v>777</v>
          </cell>
          <cell r="R1439">
            <v>0</v>
          </cell>
          <cell r="T1439">
            <v>777</v>
          </cell>
          <cell r="AB1439">
            <v>777</v>
          </cell>
          <cell r="AC1439">
            <v>0</v>
          </cell>
          <cell r="AE1439">
            <v>777</v>
          </cell>
          <cell r="AJ1439">
            <v>0</v>
          </cell>
          <cell r="AK1439">
            <v>-777</v>
          </cell>
          <cell r="AM1439">
            <v>777</v>
          </cell>
          <cell r="AR1439">
            <v>0</v>
          </cell>
          <cell r="AS1439">
            <v>-777</v>
          </cell>
          <cell r="BI1439" t="str">
            <v>Service (other than L-Band/ Retail VOIP)No</v>
          </cell>
          <cell r="BJ1439" t="str">
            <v>Service (other than L-Band/ Retail VOIP)EEM.TelecommunicationsNo</v>
          </cell>
          <cell r="BK1439" t="str">
            <v>MaritimeNo</v>
          </cell>
          <cell r="BL1439" t="str">
            <v>EEM.TelecommunicationsNo</v>
          </cell>
          <cell r="BM1439" t="str">
            <v>EEM.Telecommunications.TelcoNo</v>
          </cell>
          <cell r="BN1439" t="str">
            <v>SCAService (other than L-Band/ Retail VOIP)No</v>
          </cell>
          <cell r="BO1439" t="str">
            <v>SCAEEM.TelecommunicationsNo</v>
          </cell>
          <cell r="BP1439" t="str">
            <v>SCAMaritimeNo</v>
          </cell>
          <cell r="BQ1439" t="str">
            <v>SCAService (other than L-Band/ Retail VOIP)EEM.TelecommunicationsMaritimeNo</v>
          </cell>
        </row>
        <row r="1440">
          <cell r="A1440" t="str">
            <v>SCA</v>
          </cell>
          <cell r="B1440" t="str">
            <v>Service (other than L-Band/ Retail VOIP)</v>
          </cell>
          <cell r="C1440" t="str">
            <v>EEM.Telecommunications</v>
          </cell>
          <cell r="D1440" t="str">
            <v>EEM.Telecommunications.Telco</v>
          </cell>
          <cell r="E1440" t="str">
            <v>No</v>
          </cell>
          <cell r="F1440" t="str">
            <v>Maritime</v>
          </cell>
          <cell r="G1440" t="str">
            <v>Maritime</v>
          </cell>
          <cell r="H1440" t="str">
            <v>MARITIME</v>
          </cell>
          <cell r="J1440" t="str">
            <v>PT AJN Solusindo</v>
          </cell>
          <cell r="K1440" t="str">
            <v>SCA11440</v>
          </cell>
          <cell r="L1440" t="str">
            <v>D100059 TEPA</v>
          </cell>
          <cell r="P1440">
            <v>777</v>
          </cell>
          <cell r="Q1440">
            <v>777</v>
          </cell>
          <cell r="R1440">
            <v>0</v>
          </cell>
          <cell r="T1440">
            <v>777</v>
          </cell>
          <cell r="AB1440">
            <v>777</v>
          </cell>
          <cell r="AC1440">
            <v>0</v>
          </cell>
          <cell r="AE1440">
            <v>777</v>
          </cell>
          <cell r="AJ1440">
            <v>0</v>
          </cell>
          <cell r="AK1440">
            <v>-777</v>
          </cell>
          <cell r="AM1440">
            <v>777</v>
          </cell>
          <cell r="AR1440">
            <v>0</v>
          </cell>
          <cell r="AS1440">
            <v>-777</v>
          </cell>
          <cell r="BI1440" t="str">
            <v>Service (other than L-Band/ Retail VOIP)No</v>
          </cell>
          <cell r="BJ1440" t="str">
            <v>Service (other than L-Band/ Retail VOIP)EEM.TelecommunicationsNo</v>
          </cell>
          <cell r="BK1440" t="str">
            <v>MaritimeNo</v>
          </cell>
          <cell r="BL1440" t="str">
            <v>EEM.TelecommunicationsNo</v>
          </cell>
          <cell r="BM1440" t="str">
            <v>EEM.Telecommunications.TelcoNo</v>
          </cell>
          <cell r="BN1440" t="str">
            <v>SCAService (other than L-Band/ Retail VOIP)No</v>
          </cell>
          <cell r="BO1440" t="str">
            <v>SCAEEM.TelecommunicationsNo</v>
          </cell>
          <cell r="BP1440" t="str">
            <v>SCAMaritimeNo</v>
          </cell>
          <cell r="BQ1440" t="str">
            <v>SCAService (other than L-Band/ Retail VOIP)EEM.TelecommunicationsMaritimeNo</v>
          </cell>
        </row>
        <row r="1441">
          <cell r="A1441" t="str">
            <v>SCA</v>
          </cell>
          <cell r="B1441" t="str">
            <v>Service (other than L-Band/ Retail VOIP)</v>
          </cell>
          <cell r="C1441" t="str">
            <v>EEM.Telecommunications</v>
          </cell>
          <cell r="D1441" t="str">
            <v>EEM.Telecommunications.Telco</v>
          </cell>
          <cell r="E1441" t="str">
            <v>No</v>
          </cell>
          <cell r="F1441" t="str">
            <v>Maritime</v>
          </cell>
          <cell r="G1441" t="str">
            <v>Maritime</v>
          </cell>
          <cell r="H1441" t="str">
            <v>MARITIME</v>
          </cell>
          <cell r="J1441" t="str">
            <v>PT AJN Solusindo</v>
          </cell>
          <cell r="K1441" t="str">
            <v>SCA11441</v>
          </cell>
          <cell r="L1441" t="str">
            <v>D109445 Ilngei</v>
          </cell>
          <cell r="P1441">
            <v>777</v>
          </cell>
          <cell r="Q1441">
            <v>777</v>
          </cell>
          <cell r="R1441">
            <v>0</v>
          </cell>
          <cell r="T1441">
            <v>777</v>
          </cell>
          <cell r="AB1441">
            <v>777</v>
          </cell>
          <cell r="AC1441">
            <v>0</v>
          </cell>
          <cell r="AE1441">
            <v>777</v>
          </cell>
          <cell r="AJ1441">
            <v>0</v>
          </cell>
          <cell r="AK1441">
            <v>-777</v>
          </cell>
          <cell r="AM1441">
            <v>777</v>
          </cell>
          <cell r="AR1441">
            <v>0</v>
          </cell>
          <cell r="AS1441">
            <v>-777</v>
          </cell>
          <cell r="BI1441" t="str">
            <v>Service (other than L-Band/ Retail VOIP)No</v>
          </cell>
          <cell r="BJ1441" t="str">
            <v>Service (other than L-Band/ Retail VOIP)EEM.TelecommunicationsNo</v>
          </cell>
          <cell r="BK1441" t="str">
            <v>MaritimeNo</v>
          </cell>
          <cell r="BL1441" t="str">
            <v>EEM.TelecommunicationsNo</v>
          </cell>
          <cell r="BM1441" t="str">
            <v>EEM.Telecommunications.TelcoNo</v>
          </cell>
          <cell r="BN1441" t="str">
            <v>SCAService (other than L-Band/ Retail VOIP)No</v>
          </cell>
          <cell r="BO1441" t="str">
            <v>SCAEEM.TelecommunicationsNo</v>
          </cell>
          <cell r="BP1441" t="str">
            <v>SCAMaritimeNo</v>
          </cell>
          <cell r="BQ1441" t="str">
            <v>SCAService (other than L-Band/ Retail VOIP)EEM.TelecommunicationsMaritimeNo</v>
          </cell>
        </row>
        <row r="1442">
          <cell r="A1442" t="str">
            <v>SCA</v>
          </cell>
          <cell r="B1442" t="str">
            <v>Service (other than L-Band/ Retail VOIP)</v>
          </cell>
          <cell r="C1442" t="str">
            <v>EEM.Telecommunications</v>
          </cell>
          <cell r="D1442" t="str">
            <v>EEM.Telecommunications.Telco</v>
          </cell>
          <cell r="E1442" t="str">
            <v>No</v>
          </cell>
          <cell r="F1442" t="str">
            <v>Maritime</v>
          </cell>
          <cell r="G1442" t="str">
            <v>Maritime</v>
          </cell>
          <cell r="H1442" t="str">
            <v>MARITIME</v>
          </cell>
          <cell r="J1442" t="str">
            <v>PT AJN Solusindo</v>
          </cell>
          <cell r="K1442" t="str">
            <v>SCA11442</v>
          </cell>
          <cell r="L1442" t="str">
            <v>D109908 Letwurung</v>
          </cell>
          <cell r="P1442">
            <v>777</v>
          </cell>
          <cell r="Q1442">
            <v>777</v>
          </cell>
          <cell r="R1442">
            <v>0</v>
          </cell>
          <cell r="T1442">
            <v>777</v>
          </cell>
          <cell r="AB1442">
            <v>777</v>
          </cell>
          <cell r="AC1442">
            <v>0</v>
          </cell>
          <cell r="AE1442">
            <v>777</v>
          </cell>
          <cell r="AJ1442">
            <v>0</v>
          </cell>
          <cell r="AK1442">
            <v>-777</v>
          </cell>
          <cell r="AM1442">
            <v>777</v>
          </cell>
          <cell r="AR1442">
            <v>0</v>
          </cell>
          <cell r="AS1442">
            <v>-777</v>
          </cell>
          <cell r="BI1442" t="str">
            <v>Service (other than L-Band/ Retail VOIP)No</v>
          </cell>
          <cell r="BJ1442" t="str">
            <v>Service (other than L-Band/ Retail VOIP)EEM.TelecommunicationsNo</v>
          </cell>
          <cell r="BK1442" t="str">
            <v>MaritimeNo</v>
          </cell>
          <cell r="BL1442" t="str">
            <v>EEM.TelecommunicationsNo</v>
          </cell>
          <cell r="BM1442" t="str">
            <v>EEM.Telecommunications.TelcoNo</v>
          </cell>
          <cell r="BN1442" t="str">
            <v>SCAService (other than L-Band/ Retail VOIP)No</v>
          </cell>
          <cell r="BO1442" t="str">
            <v>SCAEEM.TelecommunicationsNo</v>
          </cell>
          <cell r="BP1442" t="str">
            <v>SCAMaritimeNo</v>
          </cell>
          <cell r="BQ1442" t="str">
            <v>SCAService (other than L-Band/ Retail VOIP)EEM.TelecommunicationsMaritimeNo</v>
          </cell>
        </row>
        <row r="1443">
          <cell r="A1443" t="str">
            <v>SCA</v>
          </cell>
          <cell r="B1443" t="str">
            <v>Service (other than L-Band/ Retail VOIP)</v>
          </cell>
          <cell r="C1443" t="str">
            <v>EEM.Telecommunications</v>
          </cell>
          <cell r="D1443" t="str">
            <v>EEM.Telecommunications.Telco</v>
          </cell>
          <cell r="E1443" t="str">
            <v>No</v>
          </cell>
          <cell r="F1443" t="str">
            <v>Maritime</v>
          </cell>
          <cell r="G1443" t="str">
            <v>Maritime</v>
          </cell>
          <cell r="H1443" t="str">
            <v>MARITIME</v>
          </cell>
          <cell r="J1443" t="str">
            <v>PT AJN Solusindo</v>
          </cell>
          <cell r="K1443" t="str">
            <v>SCA11443</v>
          </cell>
          <cell r="L1443" t="str">
            <v>D100950 Kaiwatu</v>
          </cell>
          <cell r="P1443">
            <v>777</v>
          </cell>
          <cell r="Q1443">
            <v>777</v>
          </cell>
          <cell r="R1443">
            <v>0</v>
          </cell>
          <cell r="T1443">
            <v>777</v>
          </cell>
          <cell r="AB1443">
            <v>777</v>
          </cell>
          <cell r="AC1443">
            <v>0</v>
          </cell>
          <cell r="AE1443">
            <v>777</v>
          </cell>
          <cell r="AJ1443">
            <v>0</v>
          </cell>
          <cell r="AK1443">
            <v>-777</v>
          </cell>
          <cell r="AM1443">
            <v>777</v>
          </cell>
          <cell r="AR1443">
            <v>0</v>
          </cell>
          <cell r="AS1443">
            <v>-777</v>
          </cell>
          <cell r="BI1443" t="str">
            <v>Service (other than L-Band/ Retail VOIP)No</v>
          </cell>
          <cell r="BJ1443" t="str">
            <v>Service (other than L-Band/ Retail VOIP)EEM.TelecommunicationsNo</v>
          </cell>
          <cell r="BK1443" t="str">
            <v>MaritimeNo</v>
          </cell>
          <cell r="BL1443" t="str">
            <v>EEM.TelecommunicationsNo</v>
          </cell>
          <cell r="BM1443" t="str">
            <v>EEM.Telecommunications.TelcoNo</v>
          </cell>
          <cell r="BN1443" t="str">
            <v>SCAService (other than L-Band/ Retail VOIP)No</v>
          </cell>
          <cell r="BO1443" t="str">
            <v>SCAEEM.TelecommunicationsNo</v>
          </cell>
          <cell r="BP1443" t="str">
            <v>SCAMaritimeNo</v>
          </cell>
          <cell r="BQ1443" t="str">
            <v>SCAService (other than L-Band/ Retail VOIP)EEM.TelecommunicationsMaritimeNo</v>
          </cell>
        </row>
        <row r="1444">
          <cell r="A1444" t="str">
            <v>SCA</v>
          </cell>
          <cell r="B1444" t="str">
            <v>Service (other than L-Band/ Retail VOIP)</v>
          </cell>
          <cell r="C1444" t="str">
            <v>EEM.Telecommunications</v>
          </cell>
          <cell r="D1444" t="str">
            <v>EEM.Telecommunications.Telco</v>
          </cell>
          <cell r="E1444" t="str">
            <v>No</v>
          </cell>
          <cell r="F1444" t="str">
            <v>Maritime</v>
          </cell>
          <cell r="G1444" t="str">
            <v>Maritime</v>
          </cell>
          <cell r="H1444" t="str">
            <v>MARITIME</v>
          </cell>
          <cell r="J1444" t="str">
            <v>PT AJN Solusindo</v>
          </cell>
          <cell r="K1444" t="str">
            <v>SCA11444</v>
          </cell>
          <cell r="L1444" t="str">
            <v>D109440 MAURORE</v>
          </cell>
          <cell r="P1444">
            <v>777</v>
          </cell>
          <cell r="Q1444">
            <v>777</v>
          </cell>
          <cell r="R1444">
            <v>0</v>
          </cell>
          <cell r="T1444">
            <v>777</v>
          </cell>
          <cell r="AB1444">
            <v>777</v>
          </cell>
          <cell r="AC1444">
            <v>0</v>
          </cell>
          <cell r="AE1444">
            <v>777</v>
          </cell>
          <cell r="AJ1444">
            <v>0</v>
          </cell>
          <cell r="AK1444">
            <v>-777</v>
          </cell>
          <cell r="AM1444">
            <v>777</v>
          </cell>
          <cell r="AR1444">
            <v>0</v>
          </cell>
          <cell r="AS1444">
            <v>-777</v>
          </cell>
          <cell r="BI1444" t="str">
            <v>Service (other than L-Band/ Retail VOIP)No</v>
          </cell>
          <cell r="BJ1444" t="str">
            <v>Service (other than L-Band/ Retail VOIP)EEM.TelecommunicationsNo</v>
          </cell>
          <cell r="BK1444" t="str">
            <v>MaritimeNo</v>
          </cell>
          <cell r="BL1444" t="str">
            <v>EEM.TelecommunicationsNo</v>
          </cell>
          <cell r="BM1444" t="str">
            <v>EEM.Telecommunications.TelcoNo</v>
          </cell>
          <cell r="BN1444" t="str">
            <v>SCAService (other than L-Band/ Retail VOIP)No</v>
          </cell>
          <cell r="BO1444" t="str">
            <v>SCAEEM.TelecommunicationsNo</v>
          </cell>
          <cell r="BP1444" t="str">
            <v>SCAMaritimeNo</v>
          </cell>
          <cell r="BQ1444" t="str">
            <v>SCAService (other than L-Band/ Retail VOIP)EEM.TelecommunicationsMaritimeNo</v>
          </cell>
        </row>
        <row r="1445">
          <cell r="A1445" t="str">
            <v>SCA</v>
          </cell>
          <cell r="B1445" t="str">
            <v>Service (other than L-Band/ Retail VOIP)</v>
          </cell>
          <cell r="C1445" t="str">
            <v>EEM.Telecommunications</v>
          </cell>
          <cell r="D1445" t="str">
            <v>EEM.Telecommunications.Telco</v>
          </cell>
          <cell r="E1445" t="str">
            <v>No</v>
          </cell>
          <cell r="F1445" t="str">
            <v>Maritime</v>
          </cell>
          <cell r="G1445" t="str">
            <v>Maritime</v>
          </cell>
          <cell r="H1445" t="str">
            <v>MARITIME</v>
          </cell>
          <cell r="J1445" t="str">
            <v>PT AJN Solusindo</v>
          </cell>
          <cell r="K1445" t="str">
            <v>SCA11445</v>
          </cell>
          <cell r="L1445" t="str">
            <v>D105393 LUANG</v>
          </cell>
          <cell r="P1445">
            <v>194</v>
          </cell>
          <cell r="Q1445">
            <v>194</v>
          </cell>
          <cell r="R1445">
            <v>0</v>
          </cell>
          <cell r="T1445">
            <v>194</v>
          </cell>
          <cell r="AB1445">
            <v>194</v>
          </cell>
          <cell r="AC1445">
            <v>0</v>
          </cell>
          <cell r="AE1445">
            <v>194</v>
          </cell>
          <cell r="AJ1445">
            <v>0</v>
          </cell>
          <cell r="AK1445">
            <v>-194</v>
          </cell>
          <cell r="AM1445">
            <v>194</v>
          </cell>
          <cell r="AR1445">
            <v>0</v>
          </cell>
          <cell r="AS1445">
            <v>-194</v>
          </cell>
          <cell r="BI1445" t="str">
            <v>Service (other than L-Band/ Retail VOIP)No</v>
          </cell>
          <cell r="BJ1445" t="str">
            <v>Service (other than L-Band/ Retail VOIP)EEM.TelecommunicationsNo</v>
          </cell>
          <cell r="BK1445" t="str">
            <v>MaritimeNo</v>
          </cell>
          <cell r="BL1445" t="str">
            <v>EEM.TelecommunicationsNo</v>
          </cell>
          <cell r="BM1445" t="str">
            <v>EEM.Telecommunications.TelcoNo</v>
          </cell>
          <cell r="BN1445" t="str">
            <v>SCAService (other than L-Band/ Retail VOIP)No</v>
          </cell>
          <cell r="BO1445" t="str">
            <v>SCAEEM.TelecommunicationsNo</v>
          </cell>
          <cell r="BP1445" t="str">
            <v>SCAMaritimeNo</v>
          </cell>
          <cell r="BQ1445" t="str">
            <v>SCAService (other than L-Band/ Retail VOIP)EEM.TelecommunicationsMaritimeNo</v>
          </cell>
        </row>
        <row r="1446">
          <cell r="A1446" t="str">
            <v>SCA</v>
          </cell>
          <cell r="B1446" t="str">
            <v>Service (other than L-Band/ Retail VOIP)</v>
          </cell>
          <cell r="C1446" t="str">
            <v>EEM.Telecommunications</v>
          </cell>
          <cell r="D1446" t="str">
            <v>EEM.Telecommunications.Telco</v>
          </cell>
          <cell r="E1446" t="str">
            <v>No</v>
          </cell>
          <cell r="F1446" t="str">
            <v>Maritime</v>
          </cell>
          <cell r="G1446" t="str">
            <v>Maritime</v>
          </cell>
          <cell r="H1446" t="str">
            <v>MARITIME</v>
          </cell>
          <cell r="J1446" t="str">
            <v>PT AJN Solusindo</v>
          </cell>
          <cell r="K1446" t="str">
            <v>SCA11446</v>
          </cell>
          <cell r="L1446" t="str">
            <v>D105318 ADAUT</v>
          </cell>
          <cell r="P1446">
            <v>194</v>
          </cell>
          <cell r="Q1446">
            <v>194</v>
          </cell>
          <cell r="R1446">
            <v>0</v>
          </cell>
          <cell r="T1446">
            <v>194</v>
          </cell>
          <cell r="AB1446">
            <v>194</v>
          </cell>
          <cell r="AC1446">
            <v>0</v>
          </cell>
          <cell r="AE1446">
            <v>194</v>
          </cell>
          <cell r="AJ1446">
            <v>0</v>
          </cell>
          <cell r="AK1446">
            <v>-194</v>
          </cell>
          <cell r="AM1446">
            <v>194</v>
          </cell>
          <cell r="AR1446">
            <v>0</v>
          </cell>
          <cell r="AS1446">
            <v>-194</v>
          </cell>
          <cell r="BI1446" t="str">
            <v>Service (other than L-Band/ Retail VOIP)No</v>
          </cell>
          <cell r="BJ1446" t="str">
            <v>Service (other than L-Band/ Retail VOIP)EEM.TelecommunicationsNo</v>
          </cell>
          <cell r="BK1446" t="str">
            <v>MaritimeNo</v>
          </cell>
          <cell r="BL1446" t="str">
            <v>EEM.TelecommunicationsNo</v>
          </cell>
          <cell r="BM1446" t="str">
            <v>EEM.Telecommunications.TelcoNo</v>
          </cell>
          <cell r="BN1446" t="str">
            <v>SCAService (other than L-Band/ Retail VOIP)No</v>
          </cell>
          <cell r="BO1446" t="str">
            <v>SCAEEM.TelecommunicationsNo</v>
          </cell>
          <cell r="BP1446" t="str">
            <v>SCAMaritimeNo</v>
          </cell>
          <cell r="BQ1446" t="str">
            <v>SCAService (other than L-Band/ Retail VOIP)EEM.TelecommunicationsMaritimeNo</v>
          </cell>
        </row>
        <row r="1447">
          <cell r="A1447" t="str">
            <v>SCA</v>
          </cell>
          <cell r="B1447" t="str">
            <v>Service (other than L-Band/ Retail VOIP)</v>
          </cell>
          <cell r="C1447" t="str">
            <v>EEM.Telecommunications</v>
          </cell>
          <cell r="D1447" t="str">
            <v>EEM.Telecommunications.Telco</v>
          </cell>
          <cell r="E1447" t="str">
            <v>No</v>
          </cell>
          <cell r="F1447" t="str">
            <v>Maritime</v>
          </cell>
          <cell r="G1447" t="str">
            <v>Maritime</v>
          </cell>
          <cell r="H1447" t="str">
            <v>MARITIME</v>
          </cell>
          <cell r="J1447" t="str">
            <v>PT AJN Solusindo</v>
          </cell>
          <cell r="K1447" t="str">
            <v>SCA11447</v>
          </cell>
          <cell r="L1447" t="str">
            <v>D109714 TOMRA</v>
          </cell>
          <cell r="P1447">
            <v>777</v>
          </cell>
          <cell r="Q1447">
            <v>777</v>
          </cell>
          <cell r="R1447">
            <v>0</v>
          </cell>
          <cell r="T1447">
            <v>777</v>
          </cell>
          <cell r="AB1447">
            <v>777</v>
          </cell>
          <cell r="AC1447">
            <v>0</v>
          </cell>
          <cell r="AE1447">
            <v>777</v>
          </cell>
          <cell r="AJ1447">
            <v>0</v>
          </cell>
          <cell r="AK1447">
            <v>-777</v>
          </cell>
          <cell r="AM1447">
            <v>777</v>
          </cell>
          <cell r="AR1447">
            <v>0</v>
          </cell>
          <cell r="AS1447">
            <v>-777</v>
          </cell>
          <cell r="BI1447" t="str">
            <v>Service (other than L-Band/ Retail VOIP)No</v>
          </cell>
          <cell r="BJ1447" t="str">
            <v>Service (other than L-Band/ Retail VOIP)EEM.TelecommunicationsNo</v>
          </cell>
          <cell r="BK1447" t="str">
            <v>MaritimeNo</v>
          </cell>
          <cell r="BL1447" t="str">
            <v>EEM.TelecommunicationsNo</v>
          </cell>
          <cell r="BM1447" t="str">
            <v>EEM.Telecommunications.TelcoNo</v>
          </cell>
          <cell r="BN1447" t="str">
            <v>SCAService (other than L-Band/ Retail VOIP)No</v>
          </cell>
          <cell r="BO1447" t="str">
            <v>SCAEEM.TelecommunicationsNo</v>
          </cell>
          <cell r="BP1447" t="str">
            <v>SCAMaritimeNo</v>
          </cell>
          <cell r="BQ1447" t="str">
            <v>SCAService (other than L-Band/ Retail VOIP)EEM.TelecommunicationsMaritimeNo</v>
          </cell>
        </row>
        <row r="1448">
          <cell r="A1448" t="str">
            <v>SCA</v>
          </cell>
          <cell r="B1448" t="str">
            <v>Service (other than L-Band/ Retail VOIP)</v>
          </cell>
          <cell r="C1448" t="str">
            <v>EEM.Telecommunications</v>
          </cell>
          <cell r="D1448" t="str">
            <v>EEM.Telecommunications.Telco</v>
          </cell>
          <cell r="E1448" t="str">
            <v>No</v>
          </cell>
          <cell r="F1448" t="str">
            <v>Maritime</v>
          </cell>
          <cell r="G1448" t="str">
            <v>Maritime</v>
          </cell>
          <cell r="H1448" t="str">
            <v>MARITIME</v>
          </cell>
          <cell r="J1448" t="str">
            <v>PT AJN Solusindo</v>
          </cell>
          <cell r="K1448" t="str">
            <v>SCA11448</v>
          </cell>
          <cell r="L1448" t="str">
            <v>D109695 ELIBESAR</v>
          </cell>
          <cell r="P1448">
            <v>777</v>
          </cell>
          <cell r="Q1448">
            <v>777</v>
          </cell>
          <cell r="R1448">
            <v>0</v>
          </cell>
          <cell r="T1448">
            <v>777</v>
          </cell>
          <cell r="AB1448">
            <v>777</v>
          </cell>
          <cell r="AC1448">
            <v>0</v>
          </cell>
          <cell r="AE1448">
            <v>777</v>
          </cell>
          <cell r="AJ1448">
            <v>0</v>
          </cell>
          <cell r="AK1448">
            <v>-777</v>
          </cell>
          <cell r="AM1448">
            <v>777</v>
          </cell>
          <cell r="AR1448">
            <v>0</v>
          </cell>
          <cell r="AS1448">
            <v>-777</v>
          </cell>
          <cell r="BI1448" t="str">
            <v>Service (other than L-Band/ Retail VOIP)No</v>
          </cell>
          <cell r="BJ1448" t="str">
            <v>Service (other than L-Band/ Retail VOIP)EEM.TelecommunicationsNo</v>
          </cell>
          <cell r="BK1448" t="str">
            <v>MaritimeNo</v>
          </cell>
          <cell r="BL1448" t="str">
            <v>EEM.TelecommunicationsNo</v>
          </cell>
          <cell r="BM1448" t="str">
            <v>EEM.Telecommunications.TelcoNo</v>
          </cell>
          <cell r="BN1448" t="str">
            <v>SCAService (other than L-Band/ Retail VOIP)No</v>
          </cell>
          <cell r="BO1448" t="str">
            <v>SCAEEM.TelecommunicationsNo</v>
          </cell>
          <cell r="BP1448" t="str">
            <v>SCAMaritimeNo</v>
          </cell>
          <cell r="BQ1448" t="str">
            <v>SCAService (other than L-Band/ Retail VOIP)EEM.TelecommunicationsMaritimeNo</v>
          </cell>
        </row>
        <row r="1449">
          <cell r="A1449" t="str">
            <v>SCA</v>
          </cell>
          <cell r="B1449" t="str">
            <v>Service (other than L-Band/ Retail VOIP)</v>
          </cell>
          <cell r="C1449" t="str">
            <v>EEM.Telecommunications</v>
          </cell>
          <cell r="D1449" t="str">
            <v>EEM.Telecommunications.Telco</v>
          </cell>
          <cell r="E1449" t="str">
            <v>No</v>
          </cell>
          <cell r="F1449" t="str">
            <v>Maritime</v>
          </cell>
          <cell r="G1449" t="str">
            <v>Maritime</v>
          </cell>
          <cell r="H1449" t="str">
            <v>MARITIME</v>
          </cell>
          <cell r="J1449" t="str">
            <v>PT AJN Solusindo</v>
          </cell>
          <cell r="K1449" t="str">
            <v>SCA11449</v>
          </cell>
          <cell r="L1449" t="str">
            <v>D109599 AMAHOLU</v>
          </cell>
          <cell r="P1449">
            <v>777</v>
          </cell>
          <cell r="Q1449">
            <v>777</v>
          </cell>
          <cell r="R1449">
            <v>0</v>
          </cell>
          <cell r="T1449">
            <v>777</v>
          </cell>
          <cell r="AB1449">
            <v>777</v>
          </cell>
          <cell r="AC1449">
            <v>0</v>
          </cell>
          <cell r="AE1449">
            <v>777</v>
          </cell>
          <cell r="AJ1449">
            <v>0</v>
          </cell>
          <cell r="AK1449">
            <v>-777</v>
          </cell>
          <cell r="AM1449">
            <v>777</v>
          </cell>
          <cell r="AR1449">
            <v>0</v>
          </cell>
          <cell r="AS1449">
            <v>-777</v>
          </cell>
          <cell r="BI1449" t="str">
            <v>Service (other than L-Band/ Retail VOIP)No</v>
          </cell>
          <cell r="BJ1449" t="str">
            <v>Service (other than L-Band/ Retail VOIP)EEM.TelecommunicationsNo</v>
          </cell>
          <cell r="BK1449" t="str">
            <v>MaritimeNo</v>
          </cell>
          <cell r="BL1449" t="str">
            <v>EEM.TelecommunicationsNo</v>
          </cell>
          <cell r="BM1449" t="str">
            <v>EEM.Telecommunications.TelcoNo</v>
          </cell>
          <cell r="BN1449" t="str">
            <v>SCAService (other than L-Band/ Retail VOIP)No</v>
          </cell>
          <cell r="BO1449" t="str">
            <v>SCAEEM.TelecommunicationsNo</v>
          </cell>
          <cell r="BP1449" t="str">
            <v>SCAMaritimeNo</v>
          </cell>
          <cell r="BQ1449" t="str">
            <v>SCAService (other than L-Band/ Retail VOIP)EEM.TelecommunicationsMaritimeNo</v>
          </cell>
        </row>
        <row r="1450">
          <cell r="A1450" t="str">
            <v>SCA</v>
          </cell>
          <cell r="B1450" t="str">
            <v>Service (other than L-Band/ Retail VOIP)</v>
          </cell>
          <cell r="C1450" t="str">
            <v>EEM.Telecommunications</v>
          </cell>
          <cell r="D1450" t="str">
            <v>EEM.Telecommunications.Telco</v>
          </cell>
          <cell r="E1450" t="str">
            <v>No</v>
          </cell>
          <cell r="F1450" t="str">
            <v>Maritime</v>
          </cell>
          <cell r="G1450" t="str">
            <v>Maritime</v>
          </cell>
          <cell r="H1450" t="str">
            <v>MARITIME</v>
          </cell>
          <cell r="J1450" t="str">
            <v>PT AJN Solusindo</v>
          </cell>
          <cell r="K1450" t="str">
            <v>SCA11450</v>
          </cell>
          <cell r="L1450" t="str">
            <v>D109334 TAPINALU</v>
          </cell>
          <cell r="P1450">
            <v>777</v>
          </cell>
          <cell r="Q1450">
            <v>777</v>
          </cell>
          <cell r="R1450">
            <v>0</v>
          </cell>
          <cell r="T1450">
            <v>777</v>
          </cell>
          <cell r="AB1450">
            <v>777</v>
          </cell>
          <cell r="AC1450">
            <v>0</v>
          </cell>
          <cell r="AE1450">
            <v>777</v>
          </cell>
          <cell r="AJ1450">
            <v>0</v>
          </cell>
          <cell r="AK1450">
            <v>-777</v>
          </cell>
          <cell r="AM1450">
            <v>777</v>
          </cell>
          <cell r="AR1450">
            <v>0</v>
          </cell>
          <cell r="AS1450">
            <v>-777</v>
          </cell>
          <cell r="BI1450" t="str">
            <v>Service (other than L-Band/ Retail VOIP)No</v>
          </cell>
          <cell r="BJ1450" t="str">
            <v>Service (other than L-Band/ Retail VOIP)EEM.TelecommunicationsNo</v>
          </cell>
          <cell r="BK1450" t="str">
            <v>MaritimeNo</v>
          </cell>
          <cell r="BL1450" t="str">
            <v>EEM.TelecommunicationsNo</v>
          </cell>
          <cell r="BM1450" t="str">
            <v>EEM.Telecommunications.TelcoNo</v>
          </cell>
          <cell r="BN1450" t="str">
            <v>SCAService (other than L-Band/ Retail VOIP)No</v>
          </cell>
          <cell r="BO1450" t="str">
            <v>SCAEEM.TelecommunicationsNo</v>
          </cell>
          <cell r="BP1450" t="str">
            <v>SCAMaritimeNo</v>
          </cell>
          <cell r="BQ1450" t="str">
            <v>SCAService (other than L-Band/ Retail VOIP)EEM.TelecommunicationsMaritimeNo</v>
          </cell>
        </row>
        <row r="1451">
          <cell r="A1451" t="str">
            <v>SCA</v>
          </cell>
          <cell r="B1451" t="str">
            <v>Service (other than L-Band/ Retail VOIP)</v>
          </cell>
          <cell r="C1451" t="str">
            <v>EEM.Telecommunications</v>
          </cell>
          <cell r="D1451" t="str">
            <v>EEM.Telecommunications.Telco</v>
          </cell>
          <cell r="E1451" t="str">
            <v>No</v>
          </cell>
          <cell r="F1451" t="str">
            <v>Maritime</v>
          </cell>
          <cell r="G1451" t="str">
            <v>Maritime</v>
          </cell>
          <cell r="H1451" t="str">
            <v>MARITIME</v>
          </cell>
          <cell r="J1451" t="str">
            <v>PT AJN Solusindo</v>
          </cell>
          <cell r="K1451" t="str">
            <v>SCA11451</v>
          </cell>
          <cell r="L1451" t="str">
            <v>D109367 KAMBELO</v>
          </cell>
          <cell r="P1451">
            <v>777</v>
          </cell>
          <cell r="Q1451">
            <v>777</v>
          </cell>
          <cell r="R1451">
            <v>0</v>
          </cell>
          <cell r="T1451">
            <v>777</v>
          </cell>
          <cell r="AB1451">
            <v>777</v>
          </cell>
          <cell r="AC1451">
            <v>0</v>
          </cell>
          <cell r="AE1451">
            <v>777</v>
          </cell>
          <cell r="AJ1451">
            <v>0</v>
          </cell>
          <cell r="AK1451">
            <v>-777</v>
          </cell>
          <cell r="AM1451">
            <v>777</v>
          </cell>
          <cell r="AR1451">
            <v>0</v>
          </cell>
          <cell r="AS1451">
            <v>-777</v>
          </cell>
          <cell r="BI1451" t="str">
            <v>Service (other than L-Band/ Retail VOIP)No</v>
          </cell>
          <cell r="BJ1451" t="str">
            <v>Service (other than L-Band/ Retail VOIP)EEM.TelecommunicationsNo</v>
          </cell>
          <cell r="BK1451" t="str">
            <v>MaritimeNo</v>
          </cell>
          <cell r="BL1451" t="str">
            <v>EEM.TelecommunicationsNo</v>
          </cell>
          <cell r="BM1451" t="str">
            <v>EEM.Telecommunications.TelcoNo</v>
          </cell>
          <cell r="BN1451" t="str">
            <v>SCAService (other than L-Band/ Retail VOIP)No</v>
          </cell>
          <cell r="BO1451" t="str">
            <v>SCAEEM.TelecommunicationsNo</v>
          </cell>
          <cell r="BP1451" t="str">
            <v>SCAMaritimeNo</v>
          </cell>
          <cell r="BQ1451" t="str">
            <v>SCAService (other than L-Band/ Retail VOIP)EEM.TelecommunicationsMaritimeNo</v>
          </cell>
        </row>
        <row r="1452">
          <cell r="A1452" t="str">
            <v>SCA</v>
          </cell>
          <cell r="B1452" t="str">
            <v>Service (other than L-Band/ Retail VOIP)</v>
          </cell>
          <cell r="C1452" t="str">
            <v>EEM.Telecommunications</v>
          </cell>
          <cell r="D1452" t="str">
            <v>EEM.Telecommunications.Telco</v>
          </cell>
          <cell r="E1452" t="str">
            <v>No</v>
          </cell>
          <cell r="F1452" t="str">
            <v>Maritime</v>
          </cell>
          <cell r="G1452" t="str">
            <v>Maritime</v>
          </cell>
          <cell r="H1452" t="str">
            <v>MARITIME</v>
          </cell>
          <cell r="J1452" t="str">
            <v>PT AJN Solusindo</v>
          </cell>
          <cell r="K1452" t="str">
            <v>SCA11452</v>
          </cell>
          <cell r="L1452" t="str">
            <v>D105339 Tenjolaya</v>
          </cell>
          <cell r="P1452">
            <v>194</v>
          </cell>
          <cell r="Q1452">
            <v>194</v>
          </cell>
          <cell r="R1452">
            <v>0</v>
          </cell>
          <cell r="T1452">
            <v>194</v>
          </cell>
          <cell r="AB1452">
            <v>194</v>
          </cell>
          <cell r="AC1452">
            <v>0</v>
          </cell>
          <cell r="AE1452">
            <v>194</v>
          </cell>
          <cell r="AJ1452">
            <v>0</v>
          </cell>
          <cell r="AK1452">
            <v>-194</v>
          </cell>
          <cell r="AM1452">
            <v>194</v>
          </cell>
          <cell r="AR1452">
            <v>0</v>
          </cell>
          <cell r="AS1452">
            <v>-194</v>
          </cell>
          <cell r="BI1452" t="str">
            <v>Service (other than L-Band/ Retail VOIP)No</v>
          </cell>
          <cell r="BJ1452" t="str">
            <v>Service (other than L-Band/ Retail VOIP)EEM.TelecommunicationsNo</v>
          </cell>
          <cell r="BK1452" t="str">
            <v>MaritimeNo</v>
          </cell>
          <cell r="BL1452" t="str">
            <v>EEM.TelecommunicationsNo</v>
          </cell>
          <cell r="BM1452" t="str">
            <v>EEM.Telecommunications.TelcoNo</v>
          </cell>
          <cell r="BN1452" t="str">
            <v>SCAService (other than L-Band/ Retail VOIP)No</v>
          </cell>
          <cell r="BO1452" t="str">
            <v>SCAEEM.TelecommunicationsNo</v>
          </cell>
          <cell r="BP1452" t="str">
            <v>SCAMaritimeNo</v>
          </cell>
          <cell r="BQ1452" t="str">
            <v>SCAService (other than L-Band/ Retail VOIP)EEM.TelecommunicationsMaritimeNo</v>
          </cell>
        </row>
        <row r="1453">
          <cell r="A1453" t="str">
            <v>SCA</v>
          </cell>
          <cell r="B1453" t="str">
            <v>Service (other than L-Band/ Retail VOIP)</v>
          </cell>
          <cell r="C1453" t="str">
            <v>EEM.Telecommunications</v>
          </cell>
          <cell r="D1453" t="str">
            <v>EEM.Telecommunications.Telco</v>
          </cell>
          <cell r="E1453" t="str">
            <v>No</v>
          </cell>
          <cell r="F1453" t="str">
            <v>Maritime</v>
          </cell>
          <cell r="G1453" t="str">
            <v>Maritime</v>
          </cell>
          <cell r="H1453" t="str">
            <v>MARITIME</v>
          </cell>
          <cell r="J1453" t="str">
            <v>PT AJN Solusindo</v>
          </cell>
          <cell r="K1453" t="str">
            <v>SCA11453</v>
          </cell>
          <cell r="L1453" t="str">
            <v>D109474 KELANG ASAUDE</v>
          </cell>
          <cell r="P1453">
            <v>777</v>
          </cell>
          <cell r="Q1453">
            <v>777</v>
          </cell>
          <cell r="R1453">
            <v>0</v>
          </cell>
          <cell r="T1453">
            <v>777</v>
          </cell>
          <cell r="AB1453">
            <v>777</v>
          </cell>
          <cell r="AC1453">
            <v>0</v>
          </cell>
          <cell r="AE1453">
            <v>777</v>
          </cell>
          <cell r="AJ1453">
            <v>0</v>
          </cell>
          <cell r="AK1453">
            <v>-777</v>
          </cell>
          <cell r="AM1453">
            <v>777</v>
          </cell>
          <cell r="AR1453">
            <v>0</v>
          </cell>
          <cell r="AS1453">
            <v>-777</v>
          </cell>
          <cell r="BI1453" t="str">
            <v>Service (other than L-Band/ Retail VOIP)No</v>
          </cell>
          <cell r="BJ1453" t="str">
            <v>Service (other than L-Band/ Retail VOIP)EEM.TelecommunicationsNo</v>
          </cell>
          <cell r="BK1453" t="str">
            <v>MaritimeNo</v>
          </cell>
          <cell r="BL1453" t="str">
            <v>EEM.TelecommunicationsNo</v>
          </cell>
          <cell r="BM1453" t="str">
            <v>EEM.Telecommunications.TelcoNo</v>
          </cell>
          <cell r="BN1453" t="str">
            <v>SCAService (other than L-Band/ Retail VOIP)No</v>
          </cell>
          <cell r="BO1453" t="str">
            <v>SCAEEM.TelecommunicationsNo</v>
          </cell>
          <cell r="BP1453" t="str">
            <v>SCAMaritimeNo</v>
          </cell>
          <cell r="BQ1453" t="str">
            <v>SCAService (other than L-Band/ Retail VOIP)EEM.TelecommunicationsMaritimeNo</v>
          </cell>
        </row>
        <row r="1454">
          <cell r="A1454" t="str">
            <v>SCA</v>
          </cell>
          <cell r="B1454" t="str">
            <v>Service (other than L-Band/ Retail VOIP)</v>
          </cell>
          <cell r="C1454" t="str">
            <v>EEM.Telecommunications</v>
          </cell>
          <cell r="D1454" t="str">
            <v>EEM.Telecommunications.Telco</v>
          </cell>
          <cell r="E1454" t="str">
            <v>No</v>
          </cell>
          <cell r="F1454" t="str">
            <v>Maritime</v>
          </cell>
          <cell r="G1454" t="str">
            <v>Maritime</v>
          </cell>
          <cell r="H1454" t="str">
            <v>MARITIME</v>
          </cell>
          <cell r="J1454" t="str">
            <v>PT AJN Solusindo</v>
          </cell>
          <cell r="K1454" t="str">
            <v>SCA11454</v>
          </cell>
          <cell r="L1454" t="str">
            <v>D109438 TAMAN JAYA</v>
          </cell>
          <cell r="P1454">
            <v>777</v>
          </cell>
          <cell r="Q1454">
            <v>777</v>
          </cell>
          <cell r="R1454">
            <v>0</v>
          </cell>
          <cell r="T1454">
            <v>777</v>
          </cell>
          <cell r="AB1454">
            <v>777</v>
          </cell>
          <cell r="AC1454">
            <v>0</v>
          </cell>
          <cell r="AE1454">
            <v>777</v>
          </cell>
          <cell r="AJ1454">
            <v>0</v>
          </cell>
          <cell r="AK1454">
            <v>-777</v>
          </cell>
          <cell r="AM1454">
            <v>777</v>
          </cell>
          <cell r="AR1454">
            <v>0</v>
          </cell>
          <cell r="AS1454">
            <v>-777</v>
          </cell>
          <cell r="BI1454" t="str">
            <v>Service (other than L-Band/ Retail VOIP)No</v>
          </cell>
          <cell r="BJ1454" t="str">
            <v>Service (other than L-Band/ Retail VOIP)EEM.TelecommunicationsNo</v>
          </cell>
          <cell r="BK1454" t="str">
            <v>MaritimeNo</v>
          </cell>
          <cell r="BL1454" t="str">
            <v>EEM.TelecommunicationsNo</v>
          </cell>
          <cell r="BM1454" t="str">
            <v>EEM.Telecommunications.TelcoNo</v>
          </cell>
          <cell r="BN1454" t="str">
            <v>SCAService (other than L-Band/ Retail VOIP)No</v>
          </cell>
          <cell r="BO1454" t="str">
            <v>SCAEEM.TelecommunicationsNo</v>
          </cell>
          <cell r="BP1454" t="str">
            <v>SCAMaritimeNo</v>
          </cell>
          <cell r="BQ1454" t="str">
            <v>SCAService (other than L-Band/ Retail VOIP)EEM.TelecommunicationsMaritimeNo</v>
          </cell>
        </row>
        <row r="1455">
          <cell r="A1455" t="str">
            <v>SCA</v>
          </cell>
          <cell r="B1455" t="str">
            <v>Service (other than L-Band/ Retail VOIP)</v>
          </cell>
          <cell r="C1455" t="str">
            <v>EEM.Telecommunications</v>
          </cell>
          <cell r="D1455" t="str">
            <v>EEM.Telecommunications.Telco</v>
          </cell>
          <cell r="E1455" t="str">
            <v>No</v>
          </cell>
          <cell r="F1455" t="str">
            <v>Maritime</v>
          </cell>
          <cell r="G1455" t="str">
            <v>Maritime</v>
          </cell>
          <cell r="H1455" t="str">
            <v>MARITIME</v>
          </cell>
          <cell r="J1455" t="str">
            <v>PT AJN Solusindo</v>
          </cell>
          <cell r="K1455" t="str">
            <v>SCA11455</v>
          </cell>
          <cell r="L1455" t="str">
            <v>D105097 GUNUNG TAJEM</v>
          </cell>
          <cell r="P1455">
            <v>194</v>
          </cell>
          <cell r="Q1455">
            <v>194</v>
          </cell>
          <cell r="R1455">
            <v>0</v>
          </cell>
          <cell r="T1455">
            <v>194</v>
          </cell>
          <cell r="AB1455">
            <v>194</v>
          </cell>
          <cell r="AC1455">
            <v>0</v>
          </cell>
          <cell r="AE1455">
            <v>194</v>
          </cell>
          <cell r="AJ1455">
            <v>0</v>
          </cell>
          <cell r="AK1455">
            <v>-194</v>
          </cell>
          <cell r="AM1455">
            <v>194</v>
          </cell>
          <cell r="AR1455">
            <v>0</v>
          </cell>
          <cell r="AS1455">
            <v>-194</v>
          </cell>
          <cell r="BI1455" t="str">
            <v>Service (other than L-Band/ Retail VOIP)No</v>
          </cell>
          <cell r="BJ1455" t="str">
            <v>Service (other than L-Band/ Retail VOIP)EEM.TelecommunicationsNo</v>
          </cell>
          <cell r="BK1455" t="str">
            <v>MaritimeNo</v>
          </cell>
          <cell r="BL1455" t="str">
            <v>EEM.TelecommunicationsNo</v>
          </cell>
          <cell r="BM1455" t="str">
            <v>EEM.Telecommunications.TelcoNo</v>
          </cell>
          <cell r="BN1455" t="str">
            <v>SCAService (other than L-Band/ Retail VOIP)No</v>
          </cell>
          <cell r="BO1455" t="str">
            <v>SCAEEM.TelecommunicationsNo</v>
          </cell>
          <cell r="BP1455" t="str">
            <v>SCAMaritimeNo</v>
          </cell>
          <cell r="BQ1455" t="str">
            <v>SCAService (other than L-Band/ Retail VOIP)EEM.TelecommunicationsMaritimeNo</v>
          </cell>
        </row>
        <row r="1456">
          <cell r="A1456" t="str">
            <v>SCA</v>
          </cell>
          <cell r="B1456" t="str">
            <v>Service (other than L-Band/ Retail VOIP)</v>
          </cell>
          <cell r="C1456" t="str">
            <v>EEM.Telecommunications</v>
          </cell>
          <cell r="D1456" t="str">
            <v>EEM.Telecommunications.Telco</v>
          </cell>
          <cell r="E1456" t="str">
            <v>No</v>
          </cell>
          <cell r="F1456" t="str">
            <v>Maritime</v>
          </cell>
          <cell r="G1456" t="str">
            <v>Maritime</v>
          </cell>
          <cell r="H1456" t="str">
            <v>MARITIME</v>
          </cell>
          <cell r="J1456" t="str">
            <v>PT AJN Solusindo</v>
          </cell>
          <cell r="K1456" t="str">
            <v>SCA11456</v>
          </cell>
          <cell r="L1456" t="str">
            <v>D105091 WEAR BANDA</v>
          </cell>
          <cell r="P1456">
            <v>194</v>
          </cell>
          <cell r="Q1456">
            <v>194</v>
          </cell>
          <cell r="R1456">
            <v>0</v>
          </cell>
          <cell r="T1456">
            <v>194</v>
          </cell>
          <cell r="AB1456">
            <v>194</v>
          </cell>
          <cell r="AC1456">
            <v>0</v>
          </cell>
          <cell r="AE1456">
            <v>194</v>
          </cell>
          <cell r="AJ1456">
            <v>0</v>
          </cell>
          <cell r="AK1456">
            <v>-194</v>
          </cell>
          <cell r="AM1456">
            <v>194</v>
          </cell>
          <cell r="AR1456">
            <v>0</v>
          </cell>
          <cell r="AS1456">
            <v>-194</v>
          </cell>
          <cell r="BI1456" t="str">
            <v>Service (other than L-Band/ Retail VOIP)No</v>
          </cell>
          <cell r="BJ1456" t="str">
            <v>Service (other than L-Band/ Retail VOIP)EEM.TelecommunicationsNo</v>
          </cell>
          <cell r="BK1456" t="str">
            <v>MaritimeNo</v>
          </cell>
          <cell r="BL1456" t="str">
            <v>EEM.TelecommunicationsNo</v>
          </cell>
          <cell r="BM1456" t="str">
            <v>EEM.Telecommunications.TelcoNo</v>
          </cell>
          <cell r="BN1456" t="str">
            <v>SCAService (other than L-Band/ Retail VOIP)No</v>
          </cell>
          <cell r="BO1456" t="str">
            <v>SCAEEM.TelecommunicationsNo</v>
          </cell>
          <cell r="BP1456" t="str">
            <v>SCAMaritimeNo</v>
          </cell>
          <cell r="BQ1456" t="str">
            <v>SCAService (other than L-Band/ Retail VOIP)EEM.TelecommunicationsMaritimeNo</v>
          </cell>
        </row>
        <row r="1457">
          <cell r="A1457" t="str">
            <v>SCA</v>
          </cell>
          <cell r="B1457" t="str">
            <v>Service (other than L-Band/ Retail VOIP)</v>
          </cell>
          <cell r="C1457" t="str">
            <v>EEM.Telecommunications</v>
          </cell>
          <cell r="D1457" t="str">
            <v>EEM.Telecommunications.Telco</v>
          </cell>
          <cell r="E1457" t="str">
            <v>No</v>
          </cell>
          <cell r="F1457" t="str">
            <v>Maritime</v>
          </cell>
          <cell r="G1457" t="str">
            <v>Maritime</v>
          </cell>
          <cell r="H1457" t="str">
            <v>MARITIME</v>
          </cell>
          <cell r="J1457" t="str">
            <v>PT AJN Solusindo</v>
          </cell>
          <cell r="K1457" t="str">
            <v>SCA11457</v>
          </cell>
          <cell r="L1457" t="str">
            <v>D105129 WAKASIHU</v>
          </cell>
          <cell r="P1457">
            <v>194</v>
          </cell>
          <cell r="Q1457">
            <v>194</v>
          </cell>
          <cell r="R1457">
            <v>0</v>
          </cell>
          <cell r="T1457">
            <v>194</v>
          </cell>
          <cell r="AB1457">
            <v>194</v>
          </cell>
          <cell r="AC1457">
            <v>0</v>
          </cell>
          <cell r="AE1457">
            <v>194</v>
          </cell>
          <cell r="AJ1457">
            <v>0</v>
          </cell>
          <cell r="AK1457">
            <v>-194</v>
          </cell>
          <cell r="AM1457">
            <v>194</v>
          </cell>
          <cell r="AR1457">
            <v>0</v>
          </cell>
          <cell r="AS1457">
            <v>-194</v>
          </cell>
          <cell r="BI1457" t="str">
            <v>Service (other than L-Band/ Retail VOIP)No</v>
          </cell>
          <cell r="BJ1457" t="str">
            <v>Service (other than L-Band/ Retail VOIP)EEM.TelecommunicationsNo</v>
          </cell>
          <cell r="BK1457" t="str">
            <v>MaritimeNo</v>
          </cell>
          <cell r="BL1457" t="str">
            <v>EEM.TelecommunicationsNo</v>
          </cell>
          <cell r="BM1457" t="str">
            <v>EEM.Telecommunications.TelcoNo</v>
          </cell>
          <cell r="BN1457" t="str">
            <v>SCAService (other than L-Band/ Retail VOIP)No</v>
          </cell>
          <cell r="BO1457" t="str">
            <v>SCAEEM.TelecommunicationsNo</v>
          </cell>
          <cell r="BP1457" t="str">
            <v>SCAMaritimeNo</v>
          </cell>
          <cell r="BQ1457" t="str">
            <v>SCAService (other than L-Band/ Retail VOIP)EEM.TelecommunicationsMaritimeNo</v>
          </cell>
        </row>
        <row r="1458">
          <cell r="A1458" t="str">
            <v>SCA</v>
          </cell>
          <cell r="B1458" t="str">
            <v>Service (other than L-Band/ Retail VOIP)</v>
          </cell>
          <cell r="C1458" t="str">
            <v>EEM.Telecommunications</v>
          </cell>
          <cell r="D1458" t="str">
            <v>EEM.Telecommunications.Telco</v>
          </cell>
          <cell r="E1458" t="str">
            <v>No</v>
          </cell>
          <cell r="F1458" t="str">
            <v>Maritime</v>
          </cell>
          <cell r="G1458" t="str">
            <v>Maritime</v>
          </cell>
          <cell r="H1458" t="str">
            <v>MARITIME</v>
          </cell>
          <cell r="J1458" t="str">
            <v>PT AJN Solusindo</v>
          </cell>
          <cell r="K1458" t="str">
            <v>SCA11458</v>
          </cell>
          <cell r="L1458" t="str">
            <v>D105309 GANE DALAM</v>
          </cell>
          <cell r="P1458">
            <v>194</v>
          </cell>
          <cell r="Q1458">
            <v>194</v>
          </cell>
          <cell r="R1458">
            <v>0</v>
          </cell>
          <cell r="T1458">
            <v>194</v>
          </cell>
          <cell r="AB1458">
            <v>194</v>
          </cell>
          <cell r="AC1458">
            <v>0</v>
          </cell>
          <cell r="AE1458">
            <v>194</v>
          </cell>
          <cell r="AJ1458">
            <v>0</v>
          </cell>
          <cell r="AK1458">
            <v>-194</v>
          </cell>
          <cell r="AM1458">
            <v>194</v>
          </cell>
          <cell r="AR1458">
            <v>0</v>
          </cell>
          <cell r="AS1458">
            <v>-194</v>
          </cell>
          <cell r="BI1458" t="str">
            <v>Service (other than L-Band/ Retail VOIP)No</v>
          </cell>
          <cell r="BJ1458" t="str">
            <v>Service (other than L-Band/ Retail VOIP)EEM.TelecommunicationsNo</v>
          </cell>
          <cell r="BK1458" t="str">
            <v>MaritimeNo</v>
          </cell>
          <cell r="BL1458" t="str">
            <v>EEM.TelecommunicationsNo</v>
          </cell>
          <cell r="BM1458" t="str">
            <v>EEM.Telecommunications.TelcoNo</v>
          </cell>
          <cell r="BN1458" t="str">
            <v>SCAService (other than L-Band/ Retail VOIP)No</v>
          </cell>
          <cell r="BO1458" t="str">
            <v>SCAEEM.TelecommunicationsNo</v>
          </cell>
          <cell r="BP1458" t="str">
            <v>SCAMaritimeNo</v>
          </cell>
          <cell r="BQ1458" t="str">
            <v>SCAService (other than L-Band/ Retail VOIP)EEM.TelecommunicationsMaritimeNo</v>
          </cell>
        </row>
        <row r="1459">
          <cell r="A1459" t="str">
            <v>SCA</v>
          </cell>
          <cell r="B1459" t="str">
            <v>Service (other than L-Band/ Retail VOIP)</v>
          </cell>
          <cell r="C1459" t="str">
            <v>EEM.Telecommunications</v>
          </cell>
          <cell r="D1459" t="str">
            <v>EEM.Telecommunications.Telco</v>
          </cell>
          <cell r="E1459" t="str">
            <v>No</v>
          </cell>
          <cell r="F1459" t="str">
            <v>Maritime</v>
          </cell>
          <cell r="G1459" t="str">
            <v>Maritime</v>
          </cell>
          <cell r="H1459" t="str">
            <v>MARITIME</v>
          </cell>
          <cell r="J1459" t="str">
            <v>PT AJN Solusindo</v>
          </cell>
          <cell r="K1459" t="str">
            <v>SCA11459</v>
          </cell>
          <cell r="L1459" t="str">
            <v>D109349 GANE LUAR</v>
          </cell>
          <cell r="P1459">
            <v>777</v>
          </cell>
          <cell r="Q1459">
            <v>777</v>
          </cell>
          <cell r="R1459">
            <v>0</v>
          </cell>
          <cell r="T1459">
            <v>777</v>
          </cell>
          <cell r="AB1459">
            <v>777</v>
          </cell>
          <cell r="AC1459">
            <v>0</v>
          </cell>
          <cell r="AE1459">
            <v>777</v>
          </cell>
          <cell r="AJ1459">
            <v>0</v>
          </cell>
          <cell r="AK1459">
            <v>-777</v>
          </cell>
          <cell r="AM1459">
            <v>777</v>
          </cell>
          <cell r="AR1459">
            <v>0</v>
          </cell>
          <cell r="AS1459">
            <v>-777</v>
          </cell>
          <cell r="BI1459" t="str">
            <v>Service (other than L-Band/ Retail VOIP)No</v>
          </cell>
          <cell r="BJ1459" t="str">
            <v>Service (other than L-Band/ Retail VOIP)EEM.TelecommunicationsNo</v>
          </cell>
          <cell r="BK1459" t="str">
            <v>MaritimeNo</v>
          </cell>
          <cell r="BL1459" t="str">
            <v>EEM.TelecommunicationsNo</v>
          </cell>
          <cell r="BM1459" t="str">
            <v>EEM.Telecommunications.TelcoNo</v>
          </cell>
          <cell r="BN1459" t="str">
            <v>SCAService (other than L-Band/ Retail VOIP)No</v>
          </cell>
          <cell r="BO1459" t="str">
            <v>SCAEEM.TelecommunicationsNo</v>
          </cell>
          <cell r="BP1459" t="str">
            <v>SCAMaritimeNo</v>
          </cell>
          <cell r="BQ1459" t="str">
            <v>SCAService (other than L-Band/ Retail VOIP)EEM.TelecommunicationsMaritimeNo</v>
          </cell>
        </row>
        <row r="1460">
          <cell r="A1460" t="str">
            <v>SCA</v>
          </cell>
          <cell r="B1460" t="str">
            <v>Service (other than L-Band/ Retail VOIP)</v>
          </cell>
          <cell r="C1460" t="str">
            <v>EEM.Telecommunications</v>
          </cell>
          <cell r="D1460" t="str">
            <v>EEM.Telecommunications.Telco</v>
          </cell>
          <cell r="E1460" t="str">
            <v>No</v>
          </cell>
          <cell r="F1460" t="str">
            <v>Maritime</v>
          </cell>
          <cell r="G1460" t="str">
            <v>Maritime</v>
          </cell>
          <cell r="H1460" t="str">
            <v>MARITIME</v>
          </cell>
          <cell r="J1460" t="str">
            <v>PT AJN Solusindo</v>
          </cell>
          <cell r="K1460" t="str">
            <v>SCA11460</v>
          </cell>
          <cell r="L1460" t="str">
            <v>D109649 Asam Jawa</v>
          </cell>
          <cell r="P1460">
            <v>777</v>
          </cell>
          <cell r="Q1460">
            <v>777</v>
          </cell>
          <cell r="R1460">
            <v>0</v>
          </cell>
          <cell r="T1460">
            <v>777</v>
          </cell>
          <cell r="AB1460">
            <v>777</v>
          </cell>
          <cell r="AC1460">
            <v>0</v>
          </cell>
          <cell r="AE1460">
            <v>777</v>
          </cell>
          <cell r="AJ1460">
            <v>0</v>
          </cell>
          <cell r="AK1460">
            <v>-777</v>
          </cell>
          <cell r="AM1460">
            <v>777</v>
          </cell>
          <cell r="AR1460">
            <v>0</v>
          </cell>
          <cell r="AS1460">
            <v>-777</v>
          </cell>
          <cell r="BI1460" t="str">
            <v>Service (other than L-Band/ Retail VOIP)No</v>
          </cell>
          <cell r="BJ1460" t="str">
            <v>Service (other than L-Band/ Retail VOIP)EEM.TelecommunicationsNo</v>
          </cell>
          <cell r="BK1460" t="str">
            <v>MaritimeNo</v>
          </cell>
          <cell r="BL1460" t="str">
            <v>EEM.TelecommunicationsNo</v>
          </cell>
          <cell r="BM1460" t="str">
            <v>EEM.Telecommunications.TelcoNo</v>
          </cell>
          <cell r="BN1460" t="str">
            <v>SCAService (other than L-Band/ Retail VOIP)No</v>
          </cell>
          <cell r="BO1460" t="str">
            <v>SCAEEM.TelecommunicationsNo</v>
          </cell>
          <cell r="BP1460" t="str">
            <v>SCAMaritimeNo</v>
          </cell>
          <cell r="BQ1460" t="str">
            <v>SCAService (other than L-Band/ Retail VOIP)EEM.TelecommunicationsMaritimeNo</v>
          </cell>
        </row>
        <row r="1461">
          <cell r="A1461" t="str">
            <v>SCA</v>
          </cell>
          <cell r="B1461" t="str">
            <v>Service (other than L-Band/ Retail VOIP)</v>
          </cell>
          <cell r="C1461" t="str">
            <v>EEM.Telecommunications</v>
          </cell>
          <cell r="D1461" t="str">
            <v>EEM.Telecommunications.Telco</v>
          </cell>
          <cell r="E1461" t="str">
            <v>No</v>
          </cell>
          <cell r="F1461" t="str">
            <v>Maritime</v>
          </cell>
          <cell r="G1461" t="str">
            <v>Maritime</v>
          </cell>
          <cell r="H1461" t="str">
            <v>MARITIME</v>
          </cell>
          <cell r="J1461" t="str">
            <v>PT AJN Solusindo</v>
          </cell>
          <cell r="K1461" t="str">
            <v>SCA11461</v>
          </cell>
          <cell r="L1461" t="str">
            <v>D109654 Wamlana</v>
          </cell>
          <cell r="P1461">
            <v>777</v>
          </cell>
          <cell r="Q1461">
            <v>777</v>
          </cell>
          <cell r="R1461">
            <v>0</v>
          </cell>
          <cell r="T1461">
            <v>777</v>
          </cell>
          <cell r="AB1461">
            <v>777</v>
          </cell>
          <cell r="AC1461">
            <v>0</v>
          </cell>
          <cell r="AE1461">
            <v>777</v>
          </cell>
          <cell r="AJ1461">
            <v>0</v>
          </cell>
          <cell r="AK1461">
            <v>-777</v>
          </cell>
          <cell r="AM1461">
            <v>777</v>
          </cell>
          <cell r="AR1461">
            <v>0</v>
          </cell>
          <cell r="AS1461">
            <v>-777</v>
          </cell>
          <cell r="BI1461" t="str">
            <v>Service (other than L-Band/ Retail VOIP)No</v>
          </cell>
          <cell r="BJ1461" t="str">
            <v>Service (other than L-Band/ Retail VOIP)EEM.TelecommunicationsNo</v>
          </cell>
          <cell r="BK1461" t="str">
            <v>MaritimeNo</v>
          </cell>
          <cell r="BL1461" t="str">
            <v>EEM.TelecommunicationsNo</v>
          </cell>
          <cell r="BM1461" t="str">
            <v>EEM.Telecommunications.TelcoNo</v>
          </cell>
          <cell r="BN1461" t="str">
            <v>SCAService (other than L-Band/ Retail VOIP)No</v>
          </cell>
          <cell r="BO1461" t="str">
            <v>SCAEEM.TelecommunicationsNo</v>
          </cell>
          <cell r="BP1461" t="str">
            <v>SCAMaritimeNo</v>
          </cell>
          <cell r="BQ1461" t="str">
            <v>SCAService (other than L-Band/ Retail VOIP)EEM.TelecommunicationsMaritimeNo</v>
          </cell>
        </row>
        <row r="1462">
          <cell r="A1462" t="str">
            <v>SCA</v>
          </cell>
          <cell r="B1462" t="str">
            <v>Service (other than L-Band/ Retail VOIP)</v>
          </cell>
          <cell r="C1462" t="str">
            <v>EEM.Telecommunications</v>
          </cell>
          <cell r="D1462" t="str">
            <v>EEM.Telecommunications.Telco</v>
          </cell>
          <cell r="E1462" t="str">
            <v>No</v>
          </cell>
          <cell r="F1462" t="str">
            <v>Maritime</v>
          </cell>
          <cell r="G1462" t="str">
            <v>Maritime</v>
          </cell>
          <cell r="H1462" t="str">
            <v>MARITIME</v>
          </cell>
          <cell r="J1462" t="str">
            <v>PT AJN Solusindo</v>
          </cell>
          <cell r="K1462" t="str">
            <v>SCA11462</v>
          </cell>
          <cell r="L1462" t="str">
            <v>D109554 DANAR</v>
          </cell>
          <cell r="P1462">
            <v>777</v>
          </cell>
          <cell r="Q1462">
            <v>777</v>
          </cell>
          <cell r="R1462">
            <v>0</v>
          </cell>
          <cell r="T1462">
            <v>777</v>
          </cell>
          <cell r="AB1462">
            <v>777</v>
          </cell>
          <cell r="AC1462">
            <v>0</v>
          </cell>
          <cell r="AE1462">
            <v>777</v>
          </cell>
          <cell r="AJ1462">
            <v>0</v>
          </cell>
          <cell r="AK1462">
            <v>-777</v>
          </cell>
          <cell r="AM1462">
            <v>777</v>
          </cell>
          <cell r="AR1462">
            <v>0</v>
          </cell>
          <cell r="AS1462">
            <v>-777</v>
          </cell>
          <cell r="BI1462" t="str">
            <v>Service (other than L-Band/ Retail VOIP)No</v>
          </cell>
          <cell r="BJ1462" t="str">
            <v>Service (other than L-Band/ Retail VOIP)EEM.TelecommunicationsNo</v>
          </cell>
          <cell r="BK1462" t="str">
            <v>MaritimeNo</v>
          </cell>
          <cell r="BL1462" t="str">
            <v>EEM.TelecommunicationsNo</v>
          </cell>
          <cell r="BM1462" t="str">
            <v>EEM.Telecommunications.TelcoNo</v>
          </cell>
          <cell r="BN1462" t="str">
            <v>SCAService (other than L-Band/ Retail VOIP)No</v>
          </cell>
          <cell r="BO1462" t="str">
            <v>SCAEEM.TelecommunicationsNo</v>
          </cell>
          <cell r="BP1462" t="str">
            <v>SCAMaritimeNo</v>
          </cell>
          <cell r="BQ1462" t="str">
            <v>SCAService (other than L-Band/ Retail VOIP)EEM.TelecommunicationsMaritimeNo</v>
          </cell>
        </row>
        <row r="1463">
          <cell r="A1463" t="str">
            <v>SCA</v>
          </cell>
          <cell r="B1463" t="str">
            <v>Service (other than L-Band/ Retail VOIP)</v>
          </cell>
          <cell r="C1463" t="str">
            <v>EEM.Telecommunications</v>
          </cell>
          <cell r="D1463" t="str">
            <v>EEM.Telecommunications.Telco</v>
          </cell>
          <cell r="E1463" t="str">
            <v>No</v>
          </cell>
          <cell r="F1463" t="str">
            <v>Maritime</v>
          </cell>
          <cell r="G1463" t="str">
            <v>Maritime</v>
          </cell>
          <cell r="H1463" t="str">
            <v>MARITIME</v>
          </cell>
          <cell r="J1463" t="str">
            <v>PT AJN Solusindo</v>
          </cell>
          <cell r="K1463" t="str">
            <v>SCA11463</v>
          </cell>
          <cell r="L1463" t="str">
            <v>D109736 WELUTU</v>
          </cell>
          <cell r="P1463">
            <v>777</v>
          </cell>
          <cell r="Q1463">
            <v>777</v>
          </cell>
          <cell r="R1463">
            <v>0</v>
          </cell>
          <cell r="T1463">
            <v>777</v>
          </cell>
          <cell r="AB1463">
            <v>777</v>
          </cell>
          <cell r="AC1463">
            <v>0</v>
          </cell>
          <cell r="AE1463">
            <v>777</v>
          </cell>
          <cell r="AJ1463">
            <v>0</v>
          </cell>
          <cell r="AK1463">
            <v>-777</v>
          </cell>
          <cell r="AM1463">
            <v>777</v>
          </cell>
          <cell r="AR1463">
            <v>0</v>
          </cell>
          <cell r="AS1463">
            <v>-777</v>
          </cell>
          <cell r="BI1463" t="str">
            <v>Service (other than L-Band/ Retail VOIP)No</v>
          </cell>
          <cell r="BJ1463" t="str">
            <v>Service (other than L-Band/ Retail VOIP)EEM.TelecommunicationsNo</v>
          </cell>
          <cell r="BK1463" t="str">
            <v>MaritimeNo</v>
          </cell>
          <cell r="BL1463" t="str">
            <v>EEM.TelecommunicationsNo</v>
          </cell>
          <cell r="BM1463" t="str">
            <v>EEM.Telecommunications.TelcoNo</v>
          </cell>
          <cell r="BN1463" t="str">
            <v>SCAService (other than L-Band/ Retail VOIP)No</v>
          </cell>
          <cell r="BO1463" t="str">
            <v>SCAEEM.TelecommunicationsNo</v>
          </cell>
          <cell r="BP1463" t="str">
            <v>SCAMaritimeNo</v>
          </cell>
          <cell r="BQ1463" t="str">
            <v>SCAService (other than L-Band/ Retail VOIP)EEM.TelecommunicationsMaritimeNo</v>
          </cell>
        </row>
        <row r="1464">
          <cell r="A1464" t="str">
            <v>SCA</v>
          </cell>
          <cell r="B1464" t="str">
            <v>Service (other than L-Band/ Retail VOIP)</v>
          </cell>
          <cell r="C1464" t="str">
            <v>EEM.Telecommunications</v>
          </cell>
          <cell r="D1464" t="str">
            <v>EEM.Telecommunications.Telco</v>
          </cell>
          <cell r="E1464" t="str">
            <v>No</v>
          </cell>
          <cell r="F1464" t="str">
            <v>Maritime</v>
          </cell>
          <cell r="G1464" t="str">
            <v>Maritime</v>
          </cell>
          <cell r="H1464" t="str">
            <v>MARITIME</v>
          </cell>
          <cell r="J1464" t="str">
            <v>PT AJN Solusindo</v>
          </cell>
          <cell r="K1464" t="str">
            <v>SCA11464</v>
          </cell>
          <cell r="L1464" t="str">
            <v>D109530  LAMDESAR TIMUR</v>
          </cell>
          <cell r="P1464">
            <v>777</v>
          </cell>
          <cell r="Q1464">
            <v>777</v>
          </cell>
          <cell r="R1464">
            <v>0</v>
          </cell>
          <cell r="T1464">
            <v>777</v>
          </cell>
          <cell r="AB1464">
            <v>777</v>
          </cell>
          <cell r="AC1464">
            <v>0</v>
          </cell>
          <cell r="AE1464">
            <v>777</v>
          </cell>
          <cell r="AJ1464">
            <v>0</v>
          </cell>
          <cell r="AK1464">
            <v>-777</v>
          </cell>
          <cell r="AM1464">
            <v>777</v>
          </cell>
          <cell r="AR1464">
            <v>0</v>
          </cell>
          <cell r="AS1464">
            <v>-777</v>
          </cell>
          <cell r="BI1464" t="str">
            <v>Service (other than L-Band/ Retail VOIP)No</v>
          </cell>
          <cell r="BJ1464" t="str">
            <v>Service (other than L-Band/ Retail VOIP)EEM.TelecommunicationsNo</v>
          </cell>
          <cell r="BK1464" t="str">
            <v>MaritimeNo</v>
          </cell>
          <cell r="BL1464" t="str">
            <v>EEM.TelecommunicationsNo</v>
          </cell>
          <cell r="BM1464" t="str">
            <v>EEM.Telecommunications.TelcoNo</v>
          </cell>
          <cell r="BN1464" t="str">
            <v>SCAService (other than L-Band/ Retail VOIP)No</v>
          </cell>
          <cell r="BO1464" t="str">
            <v>SCAEEM.TelecommunicationsNo</v>
          </cell>
          <cell r="BP1464" t="str">
            <v>SCAMaritimeNo</v>
          </cell>
          <cell r="BQ1464" t="str">
            <v>SCAService (other than L-Band/ Retail VOIP)EEM.TelecommunicationsMaritimeNo</v>
          </cell>
        </row>
        <row r="1465">
          <cell r="A1465" t="str">
            <v>SCA</v>
          </cell>
          <cell r="B1465" t="str">
            <v>Service (other than L-Band/ Retail VOIP)</v>
          </cell>
          <cell r="C1465" t="str">
            <v>EEM.Telecommunications</v>
          </cell>
          <cell r="D1465" t="str">
            <v>EEM.Telecommunications.Telco</v>
          </cell>
          <cell r="E1465" t="str">
            <v>No</v>
          </cell>
          <cell r="F1465" t="str">
            <v>Maritime</v>
          </cell>
          <cell r="G1465" t="str">
            <v>Maritime</v>
          </cell>
          <cell r="H1465" t="str">
            <v>MARITIME</v>
          </cell>
          <cell r="J1465" t="str">
            <v>PT AJN Solusindo</v>
          </cell>
          <cell r="K1465" t="str">
            <v>SCA11465</v>
          </cell>
          <cell r="L1465" t="str">
            <v>Remaining sites</v>
          </cell>
          <cell r="P1465">
            <v>25693</v>
          </cell>
          <cell r="Q1465">
            <v>25693</v>
          </cell>
          <cell r="R1465">
            <v>0</v>
          </cell>
          <cell r="T1465">
            <v>25693</v>
          </cell>
          <cell r="AB1465">
            <v>25693</v>
          </cell>
          <cell r="AC1465">
            <v>0</v>
          </cell>
          <cell r="AE1465">
            <v>25693</v>
          </cell>
          <cell r="AJ1465">
            <v>0</v>
          </cell>
          <cell r="AK1465">
            <v>-25693</v>
          </cell>
          <cell r="AM1465">
            <v>25693</v>
          </cell>
          <cell r="AR1465">
            <v>0</v>
          </cell>
          <cell r="AS1465">
            <v>-25693</v>
          </cell>
          <cell r="BI1465" t="str">
            <v>Service (other than L-Band/ Retail VOIP)No</v>
          </cell>
          <cell r="BJ1465" t="str">
            <v>Service (other than L-Band/ Retail VOIP)EEM.TelecommunicationsNo</v>
          </cell>
          <cell r="BK1465" t="str">
            <v>MaritimeNo</v>
          </cell>
          <cell r="BL1465" t="str">
            <v>EEM.TelecommunicationsNo</v>
          </cell>
          <cell r="BM1465" t="str">
            <v>EEM.Telecommunications.TelcoNo</v>
          </cell>
          <cell r="BN1465" t="str">
            <v>SCAService (other than L-Band/ Retail VOIP)No</v>
          </cell>
          <cell r="BO1465" t="str">
            <v>SCAEEM.TelecommunicationsNo</v>
          </cell>
          <cell r="BP1465" t="str">
            <v>SCAMaritimeNo</v>
          </cell>
          <cell r="BQ1465" t="str">
            <v>SCAService (other than L-Band/ Retail VOIP)EEM.TelecommunicationsMaritimeNo</v>
          </cell>
        </row>
        <row r="1466">
          <cell r="A1466" t="str">
            <v>SCA</v>
          </cell>
          <cell r="B1466" t="str">
            <v>Service (other than L-Band/ Retail VOIP)</v>
          </cell>
          <cell r="C1466" t="str">
            <v>EEM.Telecommunications</v>
          </cell>
          <cell r="D1466" t="str">
            <v>EEM.Telecommunications.Telco</v>
          </cell>
          <cell r="E1466" t="str">
            <v>No</v>
          </cell>
          <cell r="F1466" t="str">
            <v>Maritime</v>
          </cell>
          <cell r="G1466" t="str">
            <v>Maritime</v>
          </cell>
          <cell r="H1466" t="str">
            <v>MARITIME</v>
          </cell>
          <cell r="J1466" t="str">
            <v>PT AJN Solusindo</v>
          </cell>
          <cell r="K1466" t="str">
            <v>SCA11466</v>
          </cell>
          <cell r="P1466">
            <v>23000</v>
          </cell>
          <cell r="Q1466">
            <v>23000</v>
          </cell>
          <cell r="R1466">
            <v>0</v>
          </cell>
          <cell r="T1466">
            <v>23000</v>
          </cell>
          <cell r="AB1466">
            <v>23000</v>
          </cell>
          <cell r="AC1466">
            <v>0</v>
          </cell>
          <cell r="AE1466">
            <v>23000</v>
          </cell>
          <cell r="AJ1466">
            <v>0</v>
          </cell>
          <cell r="AK1466">
            <v>-23000</v>
          </cell>
          <cell r="AM1466">
            <v>23000</v>
          </cell>
          <cell r="AR1466">
            <v>0</v>
          </cell>
          <cell r="AS1466">
            <v>-23000</v>
          </cell>
          <cell r="BI1466" t="str">
            <v>Service (other than L-Band/ Retail VOIP)No</v>
          </cell>
          <cell r="BJ1466" t="str">
            <v>Service (other than L-Band/ Retail VOIP)EEM.TelecommunicationsNo</v>
          </cell>
          <cell r="BK1466" t="str">
            <v>MaritimeNo</v>
          </cell>
          <cell r="BL1466" t="str">
            <v>EEM.TelecommunicationsNo</v>
          </cell>
          <cell r="BM1466" t="str">
            <v>EEM.Telecommunications.TelcoNo</v>
          </cell>
          <cell r="BN1466" t="str">
            <v>SCAService (other than L-Band/ Retail VOIP)No</v>
          </cell>
          <cell r="BO1466" t="str">
            <v>SCAEEM.TelecommunicationsNo</v>
          </cell>
          <cell r="BP1466" t="str">
            <v>SCAMaritimeNo</v>
          </cell>
          <cell r="BQ1466" t="str">
            <v>SCAService (other than L-Band/ Retail VOIP)EEM.TelecommunicationsMaritimeNo</v>
          </cell>
        </row>
        <row r="1467">
          <cell r="A1467" t="str">
            <v>SCA</v>
          </cell>
          <cell r="B1467" t="str">
            <v>Service (other than L-Band/ Retail VOIP)</v>
          </cell>
          <cell r="C1467" t="str">
            <v>EEM.Telecommunications</v>
          </cell>
          <cell r="D1467" t="str">
            <v>EEM.Telecommunications.Telco</v>
          </cell>
          <cell r="E1467" t="str">
            <v>No</v>
          </cell>
          <cell r="F1467" t="str">
            <v>Maritime</v>
          </cell>
          <cell r="G1467" t="str">
            <v>Maritime</v>
          </cell>
          <cell r="H1467" t="str">
            <v>MARITIME</v>
          </cell>
          <cell r="J1467" t="str">
            <v>PT AJN Solusindo</v>
          </cell>
          <cell r="K1467" t="str">
            <v>SCA11467</v>
          </cell>
          <cell r="P1467">
            <v>21800</v>
          </cell>
          <cell r="Q1467">
            <v>21800</v>
          </cell>
          <cell r="R1467">
            <v>0</v>
          </cell>
          <cell r="T1467">
            <v>21800</v>
          </cell>
          <cell r="AB1467">
            <v>21800</v>
          </cell>
          <cell r="AC1467">
            <v>0</v>
          </cell>
          <cell r="AE1467">
            <v>21800</v>
          </cell>
          <cell r="AJ1467">
            <v>0</v>
          </cell>
          <cell r="AK1467">
            <v>-21800</v>
          </cell>
          <cell r="AM1467">
            <v>21800</v>
          </cell>
          <cell r="AR1467">
            <v>0</v>
          </cell>
          <cell r="AS1467">
            <v>-21800</v>
          </cell>
          <cell r="BI1467" t="str">
            <v>Service (other than L-Band/ Retail VOIP)No</v>
          </cell>
          <cell r="BJ1467" t="str">
            <v>Service (other than L-Band/ Retail VOIP)EEM.TelecommunicationsNo</v>
          </cell>
          <cell r="BK1467" t="str">
            <v>MaritimeNo</v>
          </cell>
          <cell r="BL1467" t="str">
            <v>EEM.TelecommunicationsNo</v>
          </cell>
          <cell r="BM1467" t="str">
            <v>EEM.Telecommunications.TelcoNo</v>
          </cell>
          <cell r="BN1467" t="str">
            <v>SCAService (other than L-Band/ Retail VOIP)No</v>
          </cell>
          <cell r="BO1467" t="str">
            <v>SCAEEM.TelecommunicationsNo</v>
          </cell>
          <cell r="BP1467" t="str">
            <v>SCAMaritimeNo</v>
          </cell>
          <cell r="BQ1467" t="str">
            <v>SCAService (other than L-Band/ Retail VOIP)EEM.TelecommunicationsMaritimeNo</v>
          </cell>
        </row>
        <row r="1468">
          <cell r="A1468" t="str">
            <v>SCA</v>
          </cell>
          <cell r="B1468" t="str">
            <v>Service (other than L-Band/ Retail VOIP)</v>
          </cell>
          <cell r="C1468" t="str">
            <v>EEM.Telecommunications</v>
          </cell>
          <cell r="D1468" t="str">
            <v>EEM.Telecommunications.Telco</v>
          </cell>
          <cell r="E1468" t="str">
            <v>No</v>
          </cell>
          <cell r="F1468" t="str">
            <v>Maritime</v>
          </cell>
          <cell r="G1468" t="str">
            <v>Maritime</v>
          </cell>
          <cell r="H1468" t="str">
            <v>MARITIME</v>
          </cell>
          <cell r="J1468" t="str">
            <v>PT AJN Solusindo (BTPN)</v>
          </cell>
          <cell r="K1468" t="str">
            <v>SCA11468</v>
          </cell>
          <cell r="L1468" t="str">
            <v>JD105350 Cikatomas</v>
          </cell>
          <cell r="P1468">
            <v>105</v>
          </cell>
          <cell r="Q1468">
            <v>105</v>
          </cell>
          <cell r="R1468">
            <v>0</v>
          </cell>
          <cell r="T1468">
            <v>105</v>
          </cell>
          <cell r="AB1468">
            <v>105</v>
          </cell>
          <cell r="AC1468">
            <v>0</v>
          </cell>
          <cell r="AE1468">
            <v>105</v>
          </cell>
          <cell r="AJ1468">
            <v>0</v>
          </cell>
          <cell r="AK1468">
            <v>-105</v>
          </cell>
          <cell r="AM1468">
            <v>105</v>
          </cell>
          <cell r="AR1468">
            <v>0</v>
          </cell>
          <cell r="AS1468">
            <v>-105</v>
          </cell>
          <cell r="BI1468" t="str">
            <v>Service (other than L-Band/ Retail VOIP)No</v>
          </cell>
          <cell r="BJ1468" t="str">
            <v>Service (other than L-Band/ Retail VOIP)EEM.TelecommunicationsNo</v>
          </cell>
          <cell r="BK1468" t="str">
            <v>MaritimeNo</v>
          </cell>
          <cell r="BL1468" t="str">
            <v>EEM.TelecommunicationsNo</v>
          </cell>
          <cell r="BM1468" t="str">
            <v>EEM.Telecommunications.TelcoNo</v>
          </cell>
          <cell r="BN1468" t="str">
            <v>SCAService (other than L-Band/ Retail VOIP)No</v>
          </cell>
          <cell r="BO1468" t="str">
            <v>SCAEEM.TelecommunicationsNo</v>
          </cell>
          <cell r="BP1468" t="str">
            <v>SCAMaritimeNo</v>
          </cell>
          <cell r="BQ1468" t="str">
            <v>SCAService (other than L-Band/ Retail VOIP)EEM.TelecommunicationsMaritimeNo</v>
          </cell>
        </row>
        <row r="1469">
          <cell r="A1469" t="str">
            <v>SCA</v>
          </cell>
          <cell r="B1469" t="str">
            <v>Service (other than L-Band/ Retail VOIP)</v>
          </cell>
          <cell r="C1469" t="str">
            <v>EEM.Telecommunications</v>
          </cell>
          <cell r="D1469" t="str">
            <v>EEM.Telecommunications.Telco</v>
          </cell>
          <cell r="E1469" t="str">
            <v>No</v>
          </cell>
          <cell r="F1469" t="str">
            <v>Maritime</v>
          </cell>
          <cell r="G1469" t="str">
            <v>Maritime</v>
          </cell>
          <cell r="H1469" t="str">
            <v>MARITIME</v>
          </cell>
          <cell r="J1469" t="str">
            <v>PT AJN Solusindo (BTPN)</v>
          </cell>
          <cell r="K1469" t="str">
            <v>SCA11469</v>
          </cell>
          <cell r="L1469" t="str">
            <v>JD105500 BTPN Keritang</v>
          </cell>
          <cell r="P1469">
            <v>105</v>
          </cell>
          <cell r="Q1469">
            <v>105</v>
          </cell>
          <cell r="R1469">
            <v>0</v>
          </cell>
          <cell r="T1469">
            <v>105</v>
          </cell>
          <cell r="AB1469">
            <v>105</v>
          </cell>
          <cell r="AC1469">
            <v>0</v>
          </cell>
          <cell r="AE1469">
            <v>105</v>
          </cell>
          <cell r="AJ1469">
            <v>0</v>
          </cell>
          <cell r="AK1469">
            <v>-105</v>
          </cell>
          <cell r="AM1469">
            <v>105</v>
          </cell>
          <cell r="AR1469">
            <v>0</v>
          </cell>
          <cell r="AS1469">
            <v>-105</v>
          </cell>
          <cell r="BI1469" t="str">
            <v>Service (other than L-Band/ Retail VOIP)No</v>
          </cell>
          <cell r="BJ1469" t="str">
            <v>Service (other than L-Band/ Retail VOIP)EEM.TelecommunicationsNo</v>
          </cell>
          <cell r="BK1469" t="str">
            <v>MaritimeNo</v>
          </cell>
          <cell r="BL1469" t="str">
            <v>EEM.TelecommunicationsNo</v>
          </cell>
          <cell r="BM1469" t="str">
            <v>EEM.Telecommunications.TelcoNo</v>
          </cell>
          <cell r="BN1469" t="str">
            <v>SCAService (other than L-Band/ Retail VOIP)No</v>
          </cell>
          <cell r="BO1469" t="str">
            <v>SCAEEM.TelecommunicationsNo</v>
          </cell>
          <cell r="BP1469" t="str">
            <v>SCAMaritimeNo</v>
          </cell>
          <cell r="BQ1469" t="str">
            <v>SCAService (other than L-Band/ Retail VOIP)EEM.TelecommunicationsMaritimeNo</v>
          </cell>
        </row>
        <row r="1470">
          <cell r="A1470" t="str">
            <v>SCA</v>
          </cell>
          <cell r="B1470" t="str">
            <v>Service (other than L-Band/ Retail VOIP)</v>
          </cell>
          <cell r="C1470" t="str">
            <v>EEM.Telecommunications</v>
          </cell>
          <cell r="D1470" t="str">
            <v>EEM.Telecommunications.Telco</v>
          </cell>
          <cell r="E1470" t="str">
            <v>No</v>
          </cell>
          <cell r="F1470" t="str">
            <v>Maritime</v>
          </cell>
          <cell r="G1470" t="str">
            <v>Maritime</v>
          </cell>
          <cell r="H1470" t="str">
            <v>MARITIME</v>
          </cell>
          <cell r="J1470" t="str">
            <v>PT AJN Solusindo (BTPN)</v>
          </cell>
          <cell r="K1470" t="str">
            <v>SCA11470</v>
          </cell>
          <cell r="L1470" t="str">
            <v>JD105327 (Ciawi)</v>
          </cell>
          <cell r="P1470">
            <v>105</v>
          </cell>
          <cell r="Q1470">
            <v>105</v>
          </cell>
          <cell r="R1470">
            <v>0</v>
          </cell>
          <cell r="T1470">
            <v>105</v>
          </cell>
          <cell r="AB1470">
            <v>105</v>
          </cell>
          <cell r="AC1470">
            <v>0</v>
          </cell>
          <cell r="AE1470">
            <v>105</v>
          </cell>
          <cell r="AJ1470">
            <v>0</v>
          </cell>
          <cell r="AK1470">
            <v>-105</v>
          </cell>
          <cell r="AM1470">
            <v>105</v>
          </cell>
          <cell r="AR1470">
            <v>0</v>
          </cell>
          <cell r="AS1470">
            <v>-105</v>
          </cell>
          <cell r="BI1470" t="str">
            <v>Service (other than L-Band/ Retail VOIP)No</v>
          </cell>
          <cell r="BJ1470" t="str">
            <v>Service (other than L-Band/ Retail VOIP)EEM.TelecommunicationsNo</v>
          </cell>
          <cell r="BK1470" t="str">
            <v>MaritimeNo</v>
          </cell>
          <cell r="BL1470" t="str">
            <v>EEM.TelecommunicationsNo</v>
          </cell>
          <cell r="BM1470" t="str">
            <v>EEM.Telecommunications.TelcoNo</v>
          </cell>
          <cell r="BN1470" t="str">
            <v>SCAService (other than L-Band/ Retail VOIP)No</v>
          </cell>
          <cell r="BO1470" t="str">
            <v>SCAEEM.TelecommunicationsNo</v>
          </cell>
          <cell r="BP1470" t="str">
            <v>SCAMaritimeNo</v>
          </cell>
          <cell r="BQ1470" t="str">
            <v>SCAService (other than L-Band/ Retail VOIP)EEM.TelecommunicationsMaritimeNo</v>
          </cell>
        </row>
        <row r="1471">
          <cell r="A1471" t="str">
            <v>SCA</v>
          </cell>
          <cell r="B1471" t="str">
            <v>Service (other than L-Band/ Retail VOIP)</v>
          </cell>
          <cell r="C1471" t="str">
            <v>EEM.Telecommunications</v>
          </cell>
          <cell r="D1471" t="str">
            <v>EEM.Telecommunications.Telco</v>
          </cell>
          <cell r="E1471" t="str">
            <v>No</v>
          </cell>
          <cell r="F1471" t="str">
            <v>Maritime</v>
          </cell>
          <cell r="G1471" t="str">
            <v>Maritime</v>
          </cell>
          <cell r="H1471" t="str">
            <v>MARITIME</v>
          </cell>
          <cell r="J1471" t="str">
            <v>PT AJN Solusindo (BTPN)</v>
          </cell>
          <cell r="K1471" t="str">
            <v>SCA11471</v>
          </cell>
          <cell r="L1471" t="str">
            <v>D105527 KK Rantau</v>
          </cell>
          <cell r="P1471">
            <v>105</v>
          </cell>
          <cell r="Q1471">
            <v>105</v>
          </cell>
          <cell r="R1471">
            <v>0</v>
          </cell>
          <cell r="T1471">
            <v>105</v>
          </cell>
          <cell r="AB1471">
            <v>105</v>
          </cell>
          <cell r="AC1471">
            <v>0</v>
          </cell>
          <cell r="AE1471">
            <v>105</v>
          </cell>
          <cell r="AJ1471">
            <v>0</v>
          </cell>
          <cell r="AK1471">
            <v>-105</v>
          </cell>
          <cell r="AM1471">
            <v>105</v>
          </cell>
          <cell r="AR1471">
            <v>0</v>
          </cell>
          <cell r="AS1471">
            <v>-105</v>
          </cell>
          <cell r="BI1471" t="str">
            <v>Service (other than L-Band/ Retail VOIP)No</v>
          </cell>
          <cell r="BJ1471" t="str">
            <v>Service (other than L-Band/ Retail VOIP)EEM.TelecommunicationsNo</v>
          </cell>
          <cell r="BK1471" t="str">
            <v>MaritimeNo</v>
          </cell>
          <cell r="BL1471" t="str">
            <v>EEM.TelecommunicationsNo</v>
          </cell>
          <cell r="BM1471" t="str">
            <v>EEM.Telecommunications.TelcoNo</v>
          </cell>
          <cell r="BN1471" t="str">
            <v>SCAService (other than L-Band/ Retail VOIP)No</v>
          </cell>
          <cell r="BO1471" t="str">
            <v>SCAEEM.TelecommunicationsNo</v>
          </cell>
          <cell r="BP1471" t="str">
            <v>SCAMaritimeNo</v>
          </cell>
          <cell r="BQ1471" t="str">
            <v>SCAService (other than L-Band/ Retail VOIP)EEM.TelecommunicationsMaritimeNo</v>
          </cell>
        </row>
        <row r="1472">
          <cell r="A1472" t="str">
            <v>SCA</v>
          </cell>
          <cell r="B1472" t="str">
            <v>Service (other than L-Band/ Retail VOIP)</v>
          </cell>
          <cell r="C1472" t="str">
            <v>EEM.Telecommunications</v>
          </cell>
          <cell r="D1472" t="str">
            <v>EEM.Telecommunications.Telco</v>
          </cell>
          <cell r="E1472" t="str">
            <v>No</v>
          </cell>
          <cell r="F1472" t="str">
            <v>Maritime</v>
          </cell>
          <cell r="G1472" t="str">
            <v>Maritime</v>
          </cell>
          <cell r="H1472" t="str">
            <v>MARITIME</v>
          </cell>
          <cell r="J1472" t="str">
            <v>PT AJN Solusindo (BTPN)</v>
          </cell>
          <cell r="K1472" t="str">
            <v>SCA11472</v>
          </cell>
          <cell r="L1472" t="str">
            <v>JD104111 Sawah Lunto</v>
          </cell>
          <cell r="P1472">
            <v>105</v>
          </cell>
          <cell r="Q1472">
            <v>105</v>
          </cell>
          <cell r="R1472">
            <v>0</v>
          </cell>
          <cell r="T1472">
            <v>105</v>
          </cell>
          <cell r="AB1472">
            <v>105</v>
          </cell>
          <cell r="AC1472">
            <v>0</v>
          </cell>
          <cell r="AE1472">
            <v>105</v>
          </cell>
          <cell r="AJ1472">
            <v>0</v>
          </cell>
          <cell r="AK1472">
            <v>-105</v>
          </cell>
          <cell r="AM1472">
            <v>105</v>
          </cell>
          <cell r="AR1472">
            <v>0</v>
          </cell>
          <cell r="AS1472">
            <v>-105</v>
          </cell>
          <cell r="BI1472" t="str">
            <v>Service (other than L-Band/ Retail VOIP)No</v>
          </cell>
          <cell r="BJ1472" t="str">
            <v>Service (other than L-Band/ Retail VOIP)EEM.TelecommunicationsNo</v>
          </cell>
          <cell r="BK1472" t="str">
            <v>MaritimeNo</v>
          </cell>
          <cell r="BL1472" t="str">
            <v>EEM.TelecommunicationsNo</v>
          </cell>
          <cell r="BM1472" t="str">
            <v>EEM.Telecommunications.TelcoNo</v>
          </cell>
          <cell r="BN1472" t="str">
            <v>SCAService (other than L-Band/ Retail VOIP)No</v>
          </cell>
          <cell r="BO1472" t="str">
            <v>SCAEEM.TelecommunicationsNo</v>
          </cell>
          <cell r="BP1472" t="str">
            <v>SCAMaritimeNo</v>
          </cell>
          <cell r="BQ1472" t="str">
            <v>SCAService (other than L-Band/ Retail VOIP)EEM.TelecommunicationsMaritimeNo</v>
          </cell>
        </row>
        <row r="1473">
          <cell r="A1473" t="str">
            <v>SCA</v>
          </cell>
          <cell r="B1473" t="str">
            <v>Service (other than L-Band/ Retail VOIP)</v>
          </cell>
          <cell r="C1473" t="str">
            <v>EEM.Telecommunications</v>
          </cell>
          <cell r="D1473" t="str">
            <v>EEM.Telecommunications.Telco</v>
          </cell>
          <cell r="E1473" t="str">
            <v>No</v>
          </cell>
          <cell r="F1473" t="str">
            <v>Maritime</v>
          </cell>
          <cell r="G1473" t="str">
            <v>Maritime</v>
          </cell>
          <cell r="H1473" t="str">
            <v>MARITIME</v>
          </cell>
          <cell r="J1473" t="str">
            <v>PT AJN Solusindo (BTPN)</v>
          </cell>
          <cell r="K1473" t="str">
            <v>SCA11473</v>
          </cell>
          <cell r="L1473" t="str">
            <v>D105330 Taraju</v>
          </cell>
          <cell r="P1473">
            <v>105</v>
          </cell>
          <cell r="Q1473">
            <v>105</v>
          </cell>
          <cell r="R1473">
            <v>0</v>
          </cell>
          <cell r="T1473">
            <v>105</v>
          </cell>
          <cell r="AB1473">
            <v>105</v>
          </cell>
          <cell r="AC1473">
            <v>0</v>
          </cell>
          <cell r="AE1473">
            <v>105</v>
          </cell>
          <cell r="AJ1473">
            <v>0</v>
          </cell>
          <cell r="AK1473">
            <v>-105</v>
          </cell>
          <cell r="AM1473">
            <v>105</v>
          </cell>
          <cell r="AR1473">
            <v>0</v>
          </cell>
          <cell r="AS1473">
            <v>-105</v>
          </cell>
          <cell r="BI1473" t="str">
            <v>Service (other than L-Band/ Retail VOIP)No</v>
          </cell>
          <cell r="BJ1473" t="str">
            <v>Service (other than L-Band/ Retail VOIP)EEM.TelecommunicationsNo</v>
          </cell>
          <cell r="BK1473" t="str">
            <v>MaritimeNo</v>
          </cell>
          <cell r="BL1473" t="str">
            <v>EEM.TelecommunicationsNo</v>
          </cell>
          <cell r="BM1473" t="str">
            <v>EEM.Telecommunications.TelcoNo</v>
          </cell>
          <cell r="BN1473" t="str">
            <v>SCAService (other than L-Band/ Retail VOIP)No</v>
          </cell>
          <cell r="BO1473" t="str">
            <v>SCAEEM.TelecommunicationsNo</v>
          </cell>
          <cell r="BP1473" t="str">
            <v>SCAMaritimeNo</v>
          </cell>
          <cell r="BQ1473" t="str">
            <v>SCAService (other than L-Band/ Retail VOIP)EEM.TelecommunicationsMaritimeNo</v>
          </cell>
        </row>
        <row r="1474">
          <cell r="A1474" t="str">
            <v>SCA</v>
          </cell>
          <cell r="B1474" t="str">
            <v>Service (other than L-Band/ Retail VOIP)</v>
          </cell>
          <cell r="C1474" t="str">
            <v>EEM.Telecommunications</v>
          </cell>
          <cell r="D1474" t="str">
            <v>EEM.Telecommunications.Telco</v>
          </cell>
          <cell r="E1474" t="str">
            <v>No</v>
          </cell>
          <cell r="F1474" t="str">
            <v>Maritime</v>
          </cell>
          <cell r="G1474" t="str">
            <v>Maritime</v>
          </cell>
          <cell r="H1474" t="str">
            <v>MARITIME</v>
          </cell>
          <cell r="J1474" t="str">
            <v>PT AJN Solusindo (BTPN)</v>
          </cell>
          <cell r="K1474" t="str">
            <v>SCA11474</v>
          </cell>
          <cell r="L1474" t="str">
            <v>D105347 Klungkung</v>
          </cell>
          <cell r="P1474">
            <v>105</v>
          </cell>
          <cell r="Q1474">
            <v>105</v>
          </cell>
          <cell r="R1474">
            <v>0</v>
          </cell>
          <cell r="T1474">
            <v>105</v>
          </cell>
          <cell r="AB1474">
            <v>105</v>
          </cell>
          <cell r="AC1474">
            <v>0</v>
          </cell>
          <cell r="AE1474">
            <v>105</v>
          </cell>
          <cell r="AJ1474">
            <v>0</v>
          </cell>
          <cell r="AK1474">
            <v>-105</v>
          </cell>
          <cell r="AM1474">
            <v>105</v>
          </cell>
          <cell r="AR1474">
            <v>0</v>
          </cell>
          <cell r="AS1474">
            <v>-105</v>
          </cell>
          <cell r="BI1474" t="str">
            <v>Service (other than L-Band/ Retail VOIP)No</v>
          </cell>
          <cell r="BJ1474" t="str">
            <v>Service (other than L-Band/ Retail VOIP)EEM.TelecommunicationsNo</v>
          </cell>
          <cell r="BK1474" t="str">
            <v>MaritimeNo</v>
          </cell>
          <cell r="BL1474" t="str">
            <v>EEM.TelecommunicationsNo</v>
          </cell>
          <cell r="BM1474" t="str">
            <v>EEM.Telecommunications.TelcoNo</v>
          </cell>
          <cell r="BN1474" t="str">
            <v>SCAService (other than L-Band/ Retail VOIP)No</v>
          </cell>
          <cell r="BO1474" t="str">
            <v>SCAEEM.TelecommunicationsNo</v>
          </cell>
          <cell r="BP1474" t="str">
            <v>SCAMaritimeNo</v>
          </cell>
          <cell r="BQ1474" t="str">
            <v>SCAService (other than L-Band/ Retail VOIP)EEM.TelecommunicationsMaritimeNo</v>
          </cell>
        </row>
        <row r="1475">
          <cell r="A1475" t="str">
            <v>SCA</v>
          </cell>
          <cell r="B1475" t="str">
            <v>Service (other than L-Band/ Retail VOIP)</v>
          </cell>
          <cell r="C1475" t="str">
            <v>EEM.Telecommunications</v>
          </cell>
          <cell r="D1475" t="str">
            <v>EEM.Telecommunications.Telco</v>
          </cell>
          <cell r="E1475" t="str">
            <v>No</v>
          </cell>
          <cell r="F1475" t="str">
            <v>Maritime</v>
          </cell>
          <cell r="G1475" t="str">
            <v>Maritime</v>
          </cell>
          <cell r="H1475" t="str">
            <v>MARITIME</v>
          </cell>
          <cell r="J1475" t="str">
            <v>PT AJN Solusindo (BTPN)</v>
          </cell>
          <cell r="K1475" t="str">
            <v>SCA11475</v>
          </cell>
          <cell r="L1475" t="str">
            <v>D105391 Malambong</v>
          </cell>
          <cell r="P1475">
            <v>105</v>
          </cell>
          <cell r="Q1475">
            <v>105</v>
          </cell>
          <cell r="R1475">
            <v>0</v>
          </cell>
          <cell r="T1475">
            <v>105</v>
          </cell>
          <cell r="AB1475">
            <v>105</v>
          </cell>
          <cell r="AC1475">
            <v>0</v>
          </cell>
          <cell r="AE1475">
            <v>105</v>
          </cell>
          <cell r="AJ1475">
            <v>0</v>
          </cell>
          <cell r="AK1475">
            <v>-105</v>
          </cell>
          <cell r="AM1475">
            <v>105</v>
          </cell>
          <cell r="AR1475">
            <v>0</v>
          </cell>
          <cell r="AS1475">
            <v>-105</v>
          </cell>
          <cell r="BI1475" t="str">
            <v>Service (other than L-Band/ Retail VOIP)No</v>
          </cell>
          <cell r="BJ1475" t="str">
            <v>Service (other than L-Band/ Retail VOIP)EEM.TelecommunicationsNo</v>
          </cell>
          <cell r="BK1475" t="str">
            <v>MaritimeNo</v>
          </cell>
          <cell r="BL1475" t="str">
            <v>EEM.TelecommunicationsNo</v>
          </cell>
          <cell r="BM1475" t="str">
            <v>EEM.Telecommunications.TelcoNo</v>
          </cell>
          <cell r="BN1475" t="str">
            <v>SCAService (other than L-Band/ Retail VOIP)No</v>
          </cell>
          <cell r="BO1475" t="str">
            <v>SCAEEM.TelecommunicationsNo</v>
          </cell>
          <cell r="BP1475" t="str">
            <v>SCAMaritimeNo</v>
          </cell>
          <cell r="BQ1475" t="str">
            <v>SCAService (other than L-Band/ Retail VOIP)EEM.TelecommunicationsMaritimeNo</v>
          </cell>
        </row>
        <row r="1476">
          <cell r="A1476" t="str">
            <v>SCA</v>
          </cell>
          <cell r="B1476" t="str">
            <v>Service (other than L-Band/ Retail VOIP)</v>
          </cell>
          <cell r="C1476" t="str">
            <v>EEM.Telecommunications</v>
          </cell>
          <cell r="D1476" t="str">
            <v>EEM.Telecommunications.Telco</v>
          </cell>
          <cell r="E1476" t="str">
            <v>No</v>
          </cell>
          <cell r="F1476" t="str">
            <v>Maritime</v>
          </cell>
          <cell r="G1476" t="str">
            <v>Maritime</v>
          </cell>
          <cell r="H1476" t="str">
            <v>MARITIME</v>
          </cell>
          <cell r="J1476" t="str">
            <v>PT AJN Solusindo (BTPN)</v>
          </cell>
          <cell r="K1476" t="str">
            <v>SCA11476</v>
          </cell>
          <cell r="L1476" t="str">
            <v>JD105477 Sindangkerta</v>
          </cell>
          <cell r="P1476">
            <v>105</v>
          </cell>
          <cell r="Q1476">
            <v>105</v>
          </cell>
          <cell r="R1476">
            <v>0</v>
          </cell>
          <cell r="T1476">
            <v>105</v>
          </cell>
          <cell r="AB1476">
            <v>105</v>
          </cell>
          <cell r="AC1476">
            <v>0</v>
          </cell>
          <cell r="AE1476">
            <v>105</v>
          </cell>
          <cell r="AJ1476">
            <v>0</v>
          </cell>
          <cell r="AK1476">
            <v>-105</v>
          </cell>
          <cell r="AM1476">
            <v>105</v>
          </cell>
          <cell r="AR1476">
            <v>0</v>
          </cell>
          <cell r="AS1476">
            <v>-105</v>
          </cell>
          <cell r="BI1476" t="str">
            <v>Service (other than L-Band/ Retail VOIP)No</v>
          </cell>
          <cell r="BJ1476" t="str">
            <v>Service (other than L-Band/ Retail VOIP)EEM.TelecommunicationsNo</v>
          </cell>
          <cell r="BK1476" t="str">
            <v>MaritimeNo</v>
          </cell>
          <cell r="BL1476" t="str">
            <v>EEM.TelecommunicationsNo</v>
          </cell>
          <cell r="BM1476" t="str">
            <v>EEM.Telecommunications.TelcoNo</v>
          </cell>
          <cell r="BN1476" t="str">
            <v>SCAService (other than L-Band/ Retail VOIP)No</v>
          </cell>
          <cell r="BO1476" t="str">
            <v>SCAEEM.TelecommunicationsNo</v>
          </cell>
          <cell r="BP1476" t="str">
            <v>SCAMaritimeNo</v>
          </cell>
          <cell r="BQ1476" t="str">
            <v>SCAService (other than L-Band/ Retail VOIP)EEM.TelecommunicationsMaritimeNo</v>
          </cell>
        </row>
        <row r="1477">
          <cell r="A1477" t="str">
            <v>SCA</v>
          </cell>
          <cell r="B1477" t="str">
            <v>Service (other than L-Band/ Retail VOIP)</v>
          </cell>
          <cell r="C1477" t="str">
            <v>EEM.Telecommunications</v>
          </cell>
          <cell r="D1477" t="str">
            <v>EEM.Telecommunications.Telco</v>
          </cell>
          <cell r="E1477" t="str">
            <v>No</v>
          </cell>
          <cell r="F1477" t="str">
            <v>Maritime</v>
          </cell>
          <cell r="G1477" t="str">
            <v>Maritime</v>
          </cell>
          <cell r="H1477" t="str">
            <v>MARITIME</v>
          </cell>
          <cell r="J1477" t="str">
            <v>PT AJN Solusindo (BTPN)</v>
          </cell>
          <cell r="K1477" t="str">
            <v>SCA11477</v>
          </cell>
          <cell r="L1477" t="str">
            <v>JD105416 Rajamandala</v>
          </cell>
          <cell r="P1477">
            <v>105</v>
          </cell>
          <cell r="Q1477">
            <v>105</v>
          </cell>
          <cell r="R1477">
            <v>0</v>
          </cell>
          <cell r="T1477">
            <v>105</v>
          </cell>
          <cell r="AB1477">
            <v>105</v>
          </cell>
          <cell r="AC1477">
            <v>0</v>
          </cell>
          <cell r="AE1477">
            <v>105</v>
          </cell>
          <cell r="AJ1477">
            <v>0</v>
          </cell>
          <cell r="AK1477">
            <v>-105</v>
          </cell>
          <cell r="AM1477">
            <v>105</v>
          </cell>
          <cell r="AR1477">
            <v>0</v>
          </cell>
          <cell r="AS1477">
            <v>-105</v>
          </cell>
          <cell r="BI1477" t="str">
            <v>Service (other than L-Band/ Retail VOIP)No</v>
          </cell>
          <cell r="BJ1477" t="str">
            <v>Service (other than L-Band/ Retail VOIP)EEM.TelecommunicationsNo</v>
          </cell>
          <cell r="BK1477" t="str">
            <v>MaritimeNo</v>
          </cell>
          <cell r="BL1477" t="str">
            <v>EEM.TelecommunicationsNo</v>
          </cell>
          <cell r="BM1477" t="str">
            <v>EEM.Telecommunications.TelcoNo</v>
          </cell>
          <cell r="BN1477" t="str">
            <v>SCAService (other than L-Band/ Retail VOIP)No</v>
          </cell>
          <cell r="BO1477" t="str">
            <v>SCAEEM.TelecommunicationsNo</v>
          </cell>
          <cell r="BP1477" t="str">
            <v>SCAMaritimeNo</v>
          </cell>
          <cell r="BQ1477" t="str">
            <v>SCAService (other than L-Band/ Retail VOIP)EEM.TelecommunicationsMaritimeNo</v>
          </cell>
        </row>
        <row r="1478">
          <cell r="A1478" t="str">
            <v>SCA</v>
          </cell>
          <cell r="B1478" t="str">
            <v>Service (other than L-Band/ Retail VOIP)</v>
          </cell>
          <cell r="C1478" t="str">
            <v>EEM.Telecommunications</v>
          </cell>
          <cell r="D1478" t="str">
            <v>EEM.Telecommunications.Telco</v>
          </cell>
          <cell r="E1478" t="str">
            <v>No</v>
          </cell>
          <cell r="F1478" t="str">
            <v>Maritime</v>
          </cell>
          <cell r="G1478" t="str">
            <v>Maritime</v>
          </cell>
          <cell r="H1478" t="str">
            <v>MARITIME</v>
          </cell>
          <cell r="J1478" t="str">
            <v>PT AJN Solusindo (BTPN)</v>
          </cell>
          <cell r="K1478" t="str">
            <v>SCA11478</v>
          </cell>
          <cell r="L1478" t="str">
            <v>JD105299 Cisarua</v>
          </cell>
          <cell r="P1478">
            <v>105</v>
          </cell>
          <cell r="Q1478">
            <v>105</v>
          </cell>
          <cell r="R1478">
            <v>0</v>
          </cell>
          <cell r="T1478">
            <v>105</v>
          </cell>
          <cell r="AB1478">
            <v>105</v>
          </cell>
          <cell r="AC1478">
            <v>0</v>
          </cell>
          <cell r="AE1478">
            <v>105</v>
          </cell>
          <cell r="AJ1478">
            <v>0</v>
          </cell>
          <cell r="AK1478">
            <v>-105</v>
          </cell>
          <cell r="AM1478">
            <v>105</v>
          </cell>
          <cell r="AR1478">
            <v>0</v>
          </cell>
          <cell r="AS1478">
            <v>-105</v>
          </cell>
          <cell r="BI1478" t="str">
            <v>Service (other than L-Band/ Retail VOIP)No</v>
          </cell>
          <cell r="BJ1478" t="str">
            <v>Service (other than L-Band/ Retail VOIP)EEM.TelecommunicationsNo</v>
          </cell>
          <cell r="BK1478" t="str">
            <v>MaritimeNo</v>
          </cell>
          <cell r="BL1478" t="str">
            <v>EEM.TelecommunicationsNo</v>
          </cell>
          <cell r="BM1478" t="str">
            <v>EEM.Telecommunications.TelcoNo</v>
          </cell>
          <cell r="BN1478" t="str">
            <v>SCAService (other than L-Band/ Retail VOIP)No</v>
          </cell>
          <cell r="BO1478" t="str">
            <v>SCAEEM.TelecommunicationsNo</v>
          </cell>
          <cell r="BP1478" t="str">
            <v>SCAMaritimeNo</v>
          </cell>
          <cell r="BQ1478" t="str">
            <v>SCAService (other than L-Band/ Retail VOIP)EEM.TelecommunicationsMaritimeNo</v>
          </cell>
        </row>
        <row r="1479">
          <cell r="A1479" t="str">
            <v>SCA</v>
          </cell>
          <cell r="B1479" t="str">
            <v>Service (other than L-Band/ Retail VOIP)</v>
          </cell>
          <cell r="C1479" t="str">
            <v>EEM.Telecommunications</v>
          </cell>
          <cell r="D1479" t="str">
            <v>EEM.Telecommunications.Telco</v>
          </cell>
          <cell r="E1479" t="str">
            <v>No</v>
          </cell>
          <cell r="F1479" t="str">
            <v>Maritime</v>
          </cell>
          <cell r="G1479" t="str">
            <v>Maritime</v>
          </cell>
          <cell r="H1479" t="str">
            <v>MARITIME</v>
          </cell>
          <cell r="J1479" t="str">
            <v>PT AJN Solusindo (BTPN)</v>
          </cell>
          <cell r="K1479" t="str">
            <v>SCA11479</v>
          </cell>
          <cell r="L1479" t="str">
            <v>JD105353 Rengasdengklok</v>
          </cell>
          <cell r="P1479">
            <v>105</v>
          </cell>
          <cell r="Q1479">
            <v>105</v>
          </cell>
          <cell r="R1479">
            <v>0</v>
          </cell>
          <cell r="T1479">
            <v>105</v>
          </cell>
          <cell r="AB1479">
            <v>105</v>
          </cell>
          <cell r="AC1479">
            <v>0</v>
          </cell>
          <cell r="AE1479">
            <v>105</v>
          </cell>
          <cell r="AJ1479">
            <v>0</v>
          </cell>
          <cell r="AK1479">
            <v>-105</v>
          </cell>
          <cell r="AM1479">
            <v>105</v>
          </cell>
          <cell r="AR1479">
            <v>0</v>
          </cell>
          <cell r="AS1479">
            <v>-105</v>
          </cell>
          <cell r="BI1479" t="str">
            <v>Service (other than L-Band/ Retail VOIP)No</v>
          </cell>
          <cell r="BJ1479" t="str">
            <v>Service (other than L-Band/ Retail VOIP)EEM.TelecommunicationsNo</v>
          </cell>
          <cell r="BK1479" t="str">
            <v>MaritimeNo</v>
          </cell>
          <cell r="BL1479" t="str">
            <v>EEM.TelecommunicationsNo</v>
          </cell>
          <cell r="BM1479" t="str">
            <v>EEM.Telecommunications.TelcoNo</v>
          </cell>
          <cell r="BN1479" t="str">
            <v>SCAService (other than L-Band/ Retail VOIP)No</v>
          </cell>
          <cell r="BO1479" t="str">
            <v>SCAEEM.TelecommunicationsNo</v>
          </cell>
          <cell r="BP1479" t="str">
            <v>SCAMaritimeNo</v>
          </cell>
          <cell r="BQ1479" t="str">
            <v>SCAService (other than L-Band/ Retail VOIP)EEM.TelecommunicationsMaritimeNo</v>
          </cell>
        </row>
        <row r="1480">
          <cell r="A1480" t="str">
            <v>SCA</v>
          </cell>
          <cell r="B1480" t="str">
            <v>Service (other than L-Band/ Retail VOIP)</v>
          </cell>
          <cell r="C1480" t="str">
            <v>EEM.Telecommunications</v>
          </cell>
          <cell r="D1480" t="str">
            <v>EEM.Telecommunications.Telco</v>
          </cell>
          <cell r="E1480" t="str">
            <v>No</v>
          </cell>
          <cell r="F1480" t="str">
            <v>Maritime</v>
          </cell>
          <cell r="G1480" t="str">
            <v>Maritime</v>
          </cell>
          <cell r="H1480" t="str">
            <v>MARITIME</v>
          </cell>
          <cell r="J1480" t="str">
            <v>PT AJN Solusindo (BTPN)</v>
          </cell>
          <cell r="K1480" t="str">
            <v>SCA11480</v>
          </cell>
          <cell r="L1480" t="str">
            <v>JD105296 Sukanegara</v>
          </cell>
          <cell r="P1480">
            <v>105</v>
          </cell>
          <cell r="Q1480">
            <v>105</v>
          </cell>
          <cell r="R1480">
            <v>0</v>
          </cell>
          <cell r="T1480">
            <v>105</v>
          </cell>
          <cell r="AB1480">
            <v>105</v>
          </cell>
          <cell r="AC1480">
            <v>0</v>
          </cell>
          <cell r="AE1480">
            <v>105</v>
          </cell>
          <cell r="AJ1480">
            <v>0</v>
          </cell>
          <cell r="AK1480">
            <v>-105</v>
          </cell>
          <cell r="AM1480">
            <v>105</v>
          </cell>
          <cell r="AR1480">
            <v>0</v>
          </cell>
          <cell r="AS1480">
            <v>-105</v>
          </cell>
          <cell r="BI1480" t="str">
            <v>Service (other than L-Band/ Retail VOIP)No</v>
          </cell>
          <cell r="BJ1480" t="str">
            <v>Service (other than L-Band/ Retail VOIP)EEM.TelecommunicationsNo</v>
          </cell>
          <cell r="BK1480" t="str">
            <v>MaritimeNo</v>
          </cell>
          <cell r="BL1480" t="str">
            <v>EEM.TelecommunicationsNo</v>
          </cell>
          <cell r="BM1480" t="str">
            <v>EEM.Telecommunications.TelcoNo</v>
          </cell>
          <cell r="BN1480" t="str">
            <v>SCAService (other than L-Band/ Retail VOIP)No</v>
          </cell>
          <cell r="BO1480" t="str">
            <v>SCAEEM.TelecommunicationsNo</v>
          </cell>
          <cell r="BP1480" t="str">
            <v>SCAMaritimeNo</v>
          </cell>
          <cell r="BQ1480" t="str">
            <v>SCAService (other than L-Band/ Retail VOIP)EEM.TelecommunicationsMaritimeNo</v>
          </cell>
        </row>
        <row r="1481">
          <cell r="A1481" t="str">
            <v>SCA</v>
          </cell>
          <cell r="B1481" t="str">
            <v>Service (other than L-Band/ Retail VOIP)</v>
          </cell>
          <cell r="C1481" t="str">
            <v>EEM.Telecommunications</v>
          </cell>
          <cell r="D1481" t="str">
            <v>EEM.Telecommunications.Telco</v>
          </cell>
          <cell r="E1481" t="str">
            <v>No</v>
          </cell>
          <cell r="F1481" t="str">
            <v>Maritime</v>
          </cell>
          <cell r="G1481" t="str">
            <v>Maritime</v>
          </cell>
          <cell r="H1481" t="str">
            <v>MARITIME</v>
          </cell>
          <cell r="J1481" t="str">
            <v>PT AJN Solusindo (BTPN)</v>
          </cell>
          <cell r="K1481" t="str">
            <v>SCA11481</v>
          </cell>
          <cell r="L1481" t="str">
            <v>JD105351 BUNGBULANG</v>
          </cell>
          <cell r="P1481">
            <v>105</v>
          </cell>
          <cell r="Q1481">
            <v>105</v>
          </cell>
          <cell r="R1481">
            <v>0</v>
          </cell>
          <cell r="T1481">
            <v>105</v>
          </cell>
          <cell r="AB1481">
            <v>105</v>
          </cell>
          <cell r="AC1481">
            <v>0</v>
          </cell>
          <cell r="AE1481">
            <v>105</v>
          </cell>
          <cell r="AJ1481">
            <v>0</v>
          </cell>
          <cell r="AK1481">
            <v>-105</v>
          </cell>
          <cell r="AM1481">
            <v>105</v>
          </cell>
          <cell r="AR1481">
            <v>0</v>
          </cell>
          <cell r="AS1481">
            <v>-105</v>
          </cell>
          <cell r="BI1481" t="str">
            <v>Service (other than L-Band/ Retail VOIP)No</v>
          </cell>
          <cell r="BJ1481" t="str">
            <v>Service (other than L-Band/ Retail VOIP)EEM.TelecommunicationsNo</v>
          </cell>
          <cell r="BK1481" t="str">
            <v>MaritimeNo</v>
          </cell>
          <cell r="BL1481" t="str">
            <v>EEM.TelecommunicationsNo</v>
          </cell>
          <cell r="BM1481" t="str">
            <v>EEM.Telecommunications.TelcoNo</v>
          </cell>
          <cell r="BN1481" t="str">
            <v>SCAService (other than L-Band/ Retail VOIP)No</v>
          </cell>
          <cell r="BO1481" t="str">
            <v>SCAEEM.TelecommunicationsNo</v>
          </cell>
          <cell r="BP1481" t="str">
            <v>SCAMaritimeNo</v>
          </cell>
          <cell r="BQ1481" t="str">
            <v>SCAService (other than L-Band/ Retail VOIP)EEM.TelecommunicationsMaritimeNo</v>
          </cell>
        </row>
        <row r="1482">
          <cell r="A1482" t="str">
            <v>SCA</v>
          </cell>
          <cell r="B1482" t="str">
            <v>Service (other than L-Band/ Retail VOIP)</v>
          </cell>
          <cell r="C1482" t="str">
            <v>EEM.Telecommunications</v>
          </cell>
          <cell r="D1482" t="str">
            <v>EEM.Telecommunications.Telco</v>
          </cell>
          <cell r="E1482" t="str">
            <v>No</v>
          </cell>
          <cell r="F1482" t="str">
            <v>Maritime</v>
          </cell>
          <cell r="G1482" t="str">
            <v>Maritime</v>
          </cell>
          <cell r="H1482" t="str">
            <v>MARITIME</v>
          </cell>
          <cell r="J1482" t="str">
            <v>PT AJN Solusindo (BTPN)</v>
          </cell>
          <cell r="K1482" t="str">
            <v>SCA11482</v>
          </cell>
          <cell r="L1482" t="str">
            <v>D105390 LIMPUNG</v>
          </cell>
          <cell r="P1482">
            <v>105</v>
          </cell>
          <cell r="Q1482">
            <v>105</v>
          </cell>
          <cell r="R1482">
            <v>0</v>
          </cell>
          <cell r="T1482">
            <v>105</v>
          </cell>
          <cell r="AB1482">
            <v>105</v>
          </cell>
          <cell r="AC1482">
            <v>0</v>
          </cell>
          <cell r="AE1482">
            <v>105</v>
          </cell>
          <cell r="AJ1482">
            <v>0</v>
          </cell>
          <cell r="AK1482">
            <v>-105</v>
          </cell>
          <cell r="AM1482">
            <v>105</v>
          </cell>
          <cell r="AR1482">
            <v>0</v>
          </cell>
          <cell r="AS1482">
            <v>-105</v>
          </cell>
          <cell r="BI1482" t="str">
            <v>Service (other than L-Band/ Retail VOIP)No</v>
          </cell>
          <cell r="BJ1482" t="str">
            <v>Service (other than L-Band/ Retail VOIP)EEM.TelecommunicationsNo</v>
          </cell>
          <cell r="BK1482" t="str">
            <v>MaritimeNo</v>
          </cell>
          <cell r="BL1482" t="str">
            <v>EEM.TelecommunicationsNo</v>
          </cell>
          <cell r="BM1482" t="str">
            <v>EEM.Telecommunications.TelcoNo</v>
          </cell>
          <cell r="BN1482" t="str">
            <v>SCAService (other than L-Band/ Retail VOIP)No</v>
          </cell>
          <cell r="BO1482" t="str">
            <v>SCAEEM.TelecommunicationsNo</v>
          </cell>
          <cell r="BP1482" t="str">
            <v>SCAMaritimeNo</v>
          </cell>
          <cell r="BQ1482" t="str">
            <v>SCAService (other than L-Band/ Retail VOIP)EEM.TelecommunicationsMaritimeNo</v>
          </cell>
        </row>
        <row r="1483">
          <cell r="A1483" t="str">
            <v>SCA</v>
          </cell>
          <cell r="B1483" t="str">
            <v>Service (other than L-Band/ Retail VOIP)</v>
          </cell>
          <cell r="C1483" t="str">
            <v>EEM.Telecommunications</v>
          </cell>
          <cell r="D1483" t="str">
            <v>EEM.Telecommunications.ISP</v>
          </cell>
          <cell r="E1483" t="str">
            <v>No</v>
          </cell>
          <cell r="F1483" t="str">
            <v>Maritime</v>
          </cell>
          <cell r="G1483" t="str">
            <v>Maritime</v>
          </cell>
          <cell r="H1483" t="str">
            <v>MARITIME</v>
          </cell>
          <cell r="J1483" t="str">
            <v>PT Aplikanusa Lintasarta</v>
          </cell>
          <cell r="K1483" t="str">
            <v>SCA11483</v>
          </cell>
          <cell r="L1483" t="str">
            <v>ID-BPN-LINA-D114110</v>
          </cell>
          <cell r="P1483">
            <v>381</v>
          </cell>
          <cell r="Q1483">
            <v>381</v>
          </cell>
          <cell r="R1483">
            <v>0</v>
          </cell>
          <cell r="T1483">
            <v>381</v>
          </cell>
          <cell r="AB1483">
            <v>381</v>
          </cell>
          <cell r="AC1483">
            <v>0</v>
          </cell>
          <cell r="AE1483">
            <v>381</v>
          </cell>
          <cell r="AJ1483">
            <v>0</v>
          </cell>
          <cell r="AK1483">
            <v>-381</v>
          </cell>
          <cell r="AM1483">
            <v>381</v>
          </cell>
          <cell r="AR1483">
            <v>0</v>
          </cell>
          <cell r="AS1483">
            <v>-381</v>
          </cell>
          <cell r="BI1483" t="str">
            <v>Service (other than L-Band/ Retail VOIP)No</v>
          </cell>
          <cell r="BJ1483" t="str">
            <v>Service (other than L-Band/ Retail VOIP)EEM.TelecommunicationsNo</v>
          </cell>
          <cell r="BK1483" t="str">
            <v>MaritimeNo</v>
          </cell>
          <cell r="BL1483" t="str">
            <v>EEM.TelecommunicationsNo</v>
          </cell>
          <cell r="BM1483" t="str">
            <v>EEM.Telecommunications.ISPNo</v>
          </cell>
          <cell r="BN1483" t="str">
            <v>SCAService (other than L-Band/ Retail VOIP)No</v>
          </cell>
          <cell r="BO1483" t="str">
            <v>SCAEEM.TelecommunicationsNo</v>
          </cell>
          <cell r="BP1483" t="str">
            <v>SCAMaritimeNo</v>
          </cell>
          <cell r="BQ1483" t="str">
            <v>SCAService (other than L-Band/ Retail VOIP)EEM.TelecommunicationsMaritimeNo</v>
          </cell>
        </row>
        <row r="1484">
          <cell r="A1484" t="str">
            <v>SCA</v>
          </cell>
          <cell r="B1484" t="str">
            <v>Service (other than L-Band/ Retail VOIP)</v>
          </cell>
          <cell r="C1484" t="str">
            <v>EEM.Telecommunications</v>
          </cell>
          <cell r="D1484" t="str">
            <v>EEM.Telecommunications.ISP</v>
          </cell>
          <cell r="E1484" t="str">
            <v>No</v>
          </cell>
          <cell r="F1484" t="str">
            <v>Maritime</v>
          </cell>
          <cell r="G1484" t="str">
            <v>Maritime</v>
          </cell>
          <cell r="H1484" t="str">
            <v>MARITIME</v>
          </cell>
          <cell r="J1484" t="str">
            <v>PT Aplikanusa Lintasarta</v>
          </cell>
          <cell r="K1484" t="str">
            <v>SCA11484</v>
          </cell>
          <cell r="L1484" t="str">
            <v>ID-BTJ-LINA-JD084058</v>
          </cell>
          <cell r="P1484">
            <v>217</v>
          </cell>
          <cell r="Q1484">
            <v>217</v>
          </cell>
          <cell r="R1484">
            <v>0</v>
          </cell>
          <cell r="T1484">
            <v>217</v>
          </cell>
          <cell r="AB1484">
            <v>217</v>
          </cell>
          <cell r="AC1484">
            <v>0</v>
          </cell>
          <cell r="AE1484">
            <v>217</v>
          </cell>
          <cell r="AJ1484">
            <v>0</v>
          </cell>
          <cell r="AK1484">
            <v>-217</v>
          </cell>
          <cell r="AM1484">
            <v>217</v>
          </cell>
          <cell r="AR1484">
            <v>0</v>
          </cell>
          <cell r="AS1484">
            <v>-217</v>
          </cell>
          <cell r="BI1484" t="str">
            <v>Service (other than L-Band/ Retail VOIP)No</v>
          </cell>
          <cell r="BJ1484" t="str">
            <v>Service (other than L-Band/ Retail VOIP)EEM.TelecommunicationsNo</v>
          </cell>
          <cell r="BK1484" t="str">
            <v>MaritimeNo</v>
          </cell>
          <cell r="BL1484" t="str">
            <v>EEM.TelecommunicationsNo</v>
          </cell>
          <cell r="BM1484" t="str">
            <v>EEM.Telecommunications.ISPNo</v>
          </cell>
          <cell r="BN1484" t="str">
            <v>SCAService (other than L-Band/ Retail VOIP)No</v>
          </cell>
          <cell r="BO1484" t="str">
            <v>SCAEEM.TelecommunicationsNo</v>
          </cell>
          <cell r="BP1484" t="str">
            <v>SCAMaritimeNo</v>
          </cell>
          <cell r="BQ1484" t="str">
            <v>SCAService (other than L-Band/ Retail VOIP)EEM.TelecommunicationsMaritimeNo</v>
          </cell>
        </row>
        <row r="1485">
          <cell r="A1485" t="str">
            <v>SCA</v>
          </cell>
          <cell r="B1485" t="str">
            <v>Service (other than L-Band/ Retail VOIP)</v>
          </cell>
          <cell r="C1485" t="str">
            <v>EEM.Telecommunications</v>
          </cell>
          <cell r="D1485" t="str">
            <v>EEM.Telecommunications.ISP</v>
          </cell>
          <cell r="E1485" t="str">
            <v>No</v>
          </cell>
          <cell r="F1485" t="str">
            <v>Maritime</v>
          </cell>
          <cell r="G1485" t="str">
            <v>Maritime</v>
          </cell>
          <cell r="H1485" t="str">
            <v>MARITIME</v>
          </cell>
          <cell r="J1485" t="str">
            <v>PT Aplikanusa Lintasarta</v>
          </cell>
          <cell r="K1485" t="str">
            <v>SCA11485</v>
          </cell>
          <cell r="L1485" t="str">
            <v>ID-BDO-LINA-D113632</v>
          </cell>
          <cell r="P1485">
            <v>73</v>
          </cell>
          <cell r="Q1485">
            <v>73</v>
          </cell>
          <cell r="R1485">
            <v>0</v>
          </cell>
          <cell r="T1485">
            <v>73</v>
          </cell>
          <cell r="AB1485">
            <v>73</v>
          </cell>
          <cell r="AC1485">
            <v>0</v>
          </cell>
          <cell r="AE1485">
            <v>73</v>
          </cell>
          <cell r="AJ1485">
            <v>0</v>
          </cell>
          <cell r="AK1485">
            <v>-73</v>
          </cell>
          <cell r="AM1485">
            <v>73</v>
          </cell>
          <cell r="AR1485">
            <v>0</v>
          </cell>
          <cell r="AS1485">
            <v>-73</v>
          </cell>
          <cell r="BI1485" t="str">
            <v>Service (other than L-Band/ Retail VOIP)No</v>
          </cell>
          <cell r="BJ1485" t="str">
            <v>Service (other than L-Band/ Retail VOIP)EEM.TelecommunicationsNo</v>
          </cell>
          <cell r="BK1485" t="str">
            <v>MaritimeNo</v>
          </cell>
          <cell r="BL1485" t="str">
            <v>EEM.TelecommunicationsNo</v>
          </cell>
          <cell r="BM1485" t="str">
            <v>EEM.Telecommunications.ISPNo</v>
          </cell>
          <cell r="BN1485" t="str">
            <v>SCAService (other than L-Band/ Retail VOIP)No</v>
          </cell>
          <cell r="BO1485" t="str">
            <v>SCAEEM.TelecommunicationsNo</v>
          </cell>
          <cell r="BP1485" t="str">
            <v>SCAMaritimeNo</v>
          </cell>
          <cell r="BQ1485" t="str">
            <v>SCAService (other than L-Band/ Retail VOIP)EEM.TelecommunicationsMaritimeNo</v>
          </cell>
        </row>
        <row r="1486">
          <cell r="A1486" t="str">
            <v>SCA</v>
          </cell>
          <cell r="B1486" t="str">
            <v>Service (other than L-Band/ Retail VOIP)</v>
          </cell>
          <cell r="C1486" t="str">
            <v>EEM.Telecommunications</v>
          </cell>
          <cell r="D1486" t="str">
            <v>EEM.Telecommunications.ISP</v>
          </cell>
          <cell r="E1486" t="str">
            <v>No</v>
          </cell>
          <cell r="F1486" t="str">
            <v>Maritime</v>
          </cell>
          <cell r="G1486" t="str">
            <v>Maritime</v>
          </cell>
          <cell r="H1486" t="str">
            <v>MARITIME</v>
          </cell>
          <cell r="J1486" t="str">
            <v>PT Aplikanusa Lintasarta</v>
          </cell>
          <cell r="K1486" t="str">
            <v>SCA11486</v>
          </cell>
          <cell r="L1486" t="str">
            <v>D114345 (Singlurus Merdek</v>
          </cell>
          <cell r="P1486">
            <v>298</v>
          </cell>
          <cell r="Q1486">
            <v>298</v>
          </cell>
          <cell r="R1486">
            <v>0</v>
          </cell>
          <cell r="T1486">
            <v>298</v>
          </cell>
          <cell r="AB1486">
            <v>298</v>
          </cell>
          <cell r="AC1486">
            <v>0</v>
          </cell>
          <cell r="AE1486">
            <v>298</v>
          </cell>
          <cell r="AJ1486">
            <v>0</v>
          </cell>
          <cell r="AK1486">
            <v>-298</v>
          </cell>
          <cell r="AM1486">
            <v>298</v>
          </cell>
          <cell r="AR1486">
            <v>0</v>
          </cell>
          <cell r="AS1486">
            <v>-298</v>
          </cell>
          <cell r="BI1486" t="str">
            <v>Service (other than L-Band/ Retail VOIP)No</v>
          </cell>
          <cell r="BJ1486" t="str">
            <v>Service (other than L-Band/ Retail VOIP)EEM.TelecommunicationsNo</v>
          </cell>
          <cell r="BK1486" t="str">
            <v>MaritimeNo</v>
          </cell>
          <cell r="BL1486" t="str">
            <v>EEM.TelecommunicationsNo</v>
          </cell>
          <cell r="BM1486" t="str">
            <v>EEM.Telecommunications.ISPNo</v>
          </cell>
          <cell r="BN1486" t="str">
            <v>SCAService (other than L-Band/ Retail VOIP)No</v>
          </cell>
          <cell r="BO1486" t="str">
            <v>SCAEEM.TelecommunicationsNo</v>
          </cell>
          <cell r="BP1486" t="str">
            <v>SCAMaritimeNo</v>
          </cell>
          <cell r="BQ1486" t="str">
            <v>SCAService (other than L-Band/ Retail VOIP)EEM.TelecommunicationsMaritimeNo</v>
          </cell>
        </row>
        <row r="1487">
          <cell r="A1487" t="str">
            <v>SCA</v>
          </cell>
          <cell r="B1487" t="str">
            <v>Service (other than L-Band/ Retail VOIP)</v>
          </cell>
          <cell r="C1487" t="str">
            <v>EEM.Telecommunications</v>
          </cell>
          <cell r="D1487" t="str">
            <v>EEM.Telecommunications.ISP</v>
          </cell>
          <cell r="E1487" t="str">
            <v>No</v>
          </cell>
          <cell r="F1487" t="str">
            <v>Maritime</v>
          </cell>
          <cell r="G1487" t="str">
            <v>Maritime</v>
          </cell>
          <cell r="H1487" t="str">
            <v>MARITIME</v>
          </cell>
          <cell r="J1487" t="str">
            <v>PT Aplikanusa Lintasarta</v>
          </cell>
          <cell r="K1487" t="str">
            <v>SCA11487</v>
          </cell>
          <cell r="L1487" t="str">
            <v>ID-BTJ-LINA-D114053</v>
          </cell>
          <cell r="P1487">
            <v>217</v>
          </cell>
          <cell r="Q1487">
            <v>217</v>
          </cell>
          <cell r="R1487">
            <v>0</v>
          </cell>
          <cell r="T1487">
            <v>217</v>
          </cell>
          <cell r="AB1487">
            <v>217</v>
          </cell>
          <cell r="AC1487">
            <v>0</v>
          </cell>
          <cell r="AE1487">
            <v>217</v>
          </cell>
          <cell r="AJ1487">
            <v>0</v>
          </cell>
          <cell r="AK1487">
            <v>-217</v>
          </cell>
          <cell r="AM1487">
            <v>217</v>
          </cell>
          <cell r="AR1487">
            <v>0</v>
          </cell>
          <cell r="AS1487">
            <v>-217</v>
          </cell>
          <cell r="BI1487" t="str">
            <v>Service (other than L-Band/ Retail VOIP)No</v>
          </cell>
          <cell r="BJ1487" t="str">
            <v>Service (other than L-Band/ Retail VOIP)EEM.TelecommunicationsNo</v>
          </cell>
          <cell r="BK1487" t="str">
            <v>MaritimeNo</v>
          </cell>
          <cell r="BL1487" t="str">
            <v>EEM.TelecommunicationsNo</v>
          </cell>
          <cell r="BM1487" t="str">
            <v>EEM.Telecommunications.ISPNo</v>
          </cell>
          <cell r="BN1487" t="str">
            <v>SCAService (other than L-Band/ Retail VOIP)No</v>
          </cell>
          <cell r="BO1487" t="str">
            <v>SCAEEM.TelecommunicationsNo</v>
          </cell>
          <cell r="BP1487" t="str">
            <v>SCAMaritimeNo</v>
          </cell>
          <cell r="BQ1487" t="str">
            <v>SCAService (other than L-Band/ Retail VOIP)EEM.TelecommunicationsMaritimeNo</v>
          </cell>
        </row>
        <row r="1488">
          <cell r="A1488" t="str">
            <v>SCA</v>
          </cell>
          <cell r="B1488" t="str">
            <v>Service (other than L-Band/ Retail VOIP)</v>
          </cell>
          <cell r="C1488" t="str">
            <v>EEM.Telecommunications</v>
          </cell>
          <cell r="D1488" t="str">
            <v>EEM.Telecommunications.ISP</v>
          </cell>
          <cell r="E1488" t="str">
            <v>No</v>
          </cell>
          <cell r="F1488" t="str">
            <v>Maritime</v>
          </cell>
          <cell r="G1488" t="str">
            <v>Maritime</v>
          </cell>
          <cell r="H1488" t="str">
            <v>MARITIME</v>
          </cell>
          <cell r="J1488" t="str">
            <v>PT Aplikanusa Lintasarta</v>
          </cell>
          <cell r="K1488" t="str">
            <v>SCA11488</v>
          </cell>
          <cell r="L1488" t="str">
            <v>ID-TKG-LINA-D113899</v>
          </cell>
          <cell r="P1488">
            <v>217</v>
          </cell>
          <cell r="Q1488">
            <v>217</v>
          </cell>
          <cell r="R1488">
            <v>0</v>
          </cell>
          <cell r="T1488">
            <v>217</v>
          </cell>
          <cell r="AB1488">
            <v>217</v>
          </cell>
          <cell r="AC1488">
            <v>0</v>
          </cell>
          <cell r="AE1488">
            <v>217</v>
          </cell>
          <cell r="AJ1488">
            <v>0</v>
          </cell>
          <cell r="AK1488">
            <v>-217</v>
          </cell>
          <cell r="AM1488">
            <v>217</v>
          </cell>
          <cell r="AR1488">
            <v>0</v>
          </cell>
          <cell r="AS1488">
            <v>-217</v>
          </cell>
          <cell r="BI1488" t="str">
            <v>Service (other than L-Band/ Retail VOIP)No</v>
          </cell>
          <cell r="BJ1488" t="str">
            <v>Service (other than L-Band/ Retail VOIP)EEM.TelecommunicationsNo</v>
          </cell>
          <cell r="BK1488" t="str">
            <v>MaritimeNo</v>
          </cell>
          <cell r="BL1488" t="str">
            <v>EEM.TelecommunicationsNo</v>
          </cell>
          <cell r="BM1488" t="str">
            <v>EEM.Telecommunications.ISPNo</v>
          </cell>
          <cell r="BN1488" t="str">
            <v>SCAService (other than L-Band/ Retail VOIP)No</v>
          </cell>
          <cell r="BO1488" t="str">
            <v>SCAEEM.TelecommunicationsNo</v>
          </cell>
          <cell r="BP1488" t="str">
            <v>SCAMaritimeNo</v>
          </cell>
          <cell r="BQ1488" t="str">
            <v>SCAService (other than L-Band/ Retail VOIP)EEM.TelecommunicationsMaritimeNo</v>
          </cell>
        </row>
        <row r="1489">
          <cell r="A1489" t="str">
            <v>SCA</v>
          </cell>
          <cell r="B1489" t="str">
            <v>Service (other than L-Band/ Retail VOIP)</v>
          </cell>
          <cell r="C1489" t="str">
            <v>EEM.Telecommunications</v>
          </cell>
          <cell r="D1489" t="str">
            <v>EEM.Telecommunications.ISP</v>
          </cell>
          <cell r="E1489" t="str">
            <v>No</v>
          </cell>
          <cell r="F1489" t="str">
            <v>Maritime</v>
          </cell>
          <cell r="G1489" t="str">
            <v>Maritime</v>
          </cell>
          <cell r="H1489" t="str">
            <v>MARITIME</v>
          </cell>
          <cell r="J1489" t="str">
            <v>PT Aplikanusa Lintasarta</v>
          </cell>
          <cell r="K1489" t="str">
            <v>SCA11489</v>
          </cell>
          <cell r="L1489" t="str">
            <v>ID-SOQ-LINA-D127348</v>
          </cell>
          <cell r="P1489">
            <v>298</v>
          </cell>
          <cell r="Q1489">
            <v>298</v>
          </cell>
          <cell r="R1489">
            <v>0</v>
          </cell>
          <cell r="T1489">
            <v>298</v>
          </cell>
          <cell r="AB1489">
            <v>298</v>
          </cell>
          <cell r="AC1489">
            <v>0</v>
          </cell>
          <cell r="AE1489">
            <v>298</v>
          </cell>
          <cell r="AJ1489">
            <v>0</v>
          </cell>
          <cell r="AK1489">
            <v>-298</v>
          </cell>
          <cell r="AM1489">
            <v>298</v>
          </cell>
          <cell r="AR1489">
            <v>0</v>
          </cell>
          <cell r="AS1489">
            <v>-298</v>
          </cell>
          <cell r="BI1489" t="str">
            <v>Service (other than L-Band/ Retail VOIP)No</v>
          </cell>
          <cell r="BJ1489" t="str">
            <v>Service (other than L-Band/ Retail VOIP)EEM.TelecommunicationsNo</v>
          </cell>
          <cell r="BK1489" t="str">
            <v>MaritimeNo</v>
          </cell>
          <cell r="BL1489" t="str">
            <v>EEM.TelecommunicationsNo</v>
          </cell>
          <cell r="BM1489" t="str">
            <v>EEM.Telecommunications.ISPNo</v>
          </cell>
          <cell r="BN1489" t="str">
            <v>SCAService (other than L-Band/ Retail VOIP)No</v>
          </cell>
          <cell r="BO1489" t="str">
            <v>SCAEEM.TelecommunicationsNo</v>
          </cell>
          <cell r="BP1489" t="str">
            <v>SCAMaritimeNo</v>
          </cell>
          <cell r="BQ1489" t="str">
            <v>SCAService (other than L-Band/ Retail VOIP)EEM.TelecommunicationsMaritimeNo</v>
          </cell>
        </row>
        <row r="1490">
          <cell r="A1490" t="str">
            <v>SCA</v>
          </cell>
          <cell r="B1490" t="str">
            <v>Service (other than L-Band/ Retail VOIP)</v>
          </cell>
          <cell r="C1490" t="str">
            <v>EEM.Telecommunications</v>
          </cell>
          <cell r="D1490" t="str">
            <v>EEM.Telecommunications.ISP</v>
          </cell>
          <cell r="E1490" t="str">
            <v>No</v>
          </cell>
          <cell r="F1490" t="str">
            <v>Maritime</v>
          </cell>
          <cell r="G1490" t="str">
            <v>Maritime</v>
          </cell>
          <cell r="H1490" t="str">
            <v>MARITIME</v>
          </cell>
          <cell r="J1490" t="str">
            <v>PT Aplikanusa Lintasarta</v>
          </cell>
          <cell r="K1490" t="str">
            <v>SCA11490</v>
          </cell>
          <cell r="L1490" t="str">
            <v>ID-SOQ-LINA-D113940</v>
          </cell>
          <cell r="P1490">
            <v>113</v>
          </cell>
          <cell r="Q1490">
            <v>113</v>
          </cell>
          <cell r="R1490">
            <v>0</v>
          </cell>
          <cell r="T1490">
            <v>113</v>
          </cell>
          <cell r="AB1490">
            <v>113</v>
          </cell>
          <cell r="AC1490">
            <v>0</v>
          </cell>
          <cell r="AE1490">
            <v>113</v>
          </cell>
          <cell r="AJ1490">
            <v>0</v>
          </cell>
          <cell r="AK1490">
            <v>-113</v>
          </cell>
          <cell r="AM1490">
            <v>113</v>
          </cell>
          <cell r="AR1490">
            <v>0</v>
          </cell>
          <cell r="AS1490">
            <v>-113</v>
          </cell>
          <cell r="BI1490" t="str">
            <v>Service (other than L-Band/ Retail VOIP)No</v>
          </cell>
          <cell r="BJ1490" t="str">
            <v>Service (other than L-Band/ Retail VOIP)EEM.TelecommunicationsNo</v>
          </cell>
          <cell r="BK1490" t="str">
            <v>MaritimeNo</v>
          </cell>
          <cell r="BL1490" t="str">
            <v>EEM.TelecommunicationsNo</v>
          </cell>
          <cell r="BM1490" t="str">
            <v>EEM.Telecommunications.ISPNo</v>
          </cell>
          <cell r="BN1490" t="str">
            <v>SCAService (other than L-Band/ Retail VOIP)No</v>
          </cell>
          <cell r="BO1490" t="str">
            <v>SCAEEM.TelecommunicationsNo</v>
          </cell>
          <cell r="BP1490" t="str">
            <v>SCAMaritimeNo</v>
          </cell>
          <cell r="BQ1490" t="str">
            <v>SCAService (other than L-Band/ Retail VOIP)EEM.TelecommunicationsMaritimeNo</v>
          </cell>
        </row>
        <row r="1491">
          <cell r="A1491" t="str">
            <v>SCA</v>
          </cell>
          <cell r="B1491" t="str">
            <v>Service (other than L-Band/ Retail VOIP)</v>
          </cell>
          <cell r="C1491" t="str">
            <v>EEM.Telecommunications</v>
          </cell>
          <cell r="D1491" t="str">
            <v>EEM.Telecommunications.ISP</v>
          </cell>
          <cell r="E1491" t="str">
            <v>No</v>
          </cell>
          <cell r="F1491" t="str">
            <v>Maritime</v>
          </cell>
          <cell r="G1491" t="str">
            <v>Maritime</v>
          </cell>
          <cell r="H1491" t="str">
            <v>MARITIME</v>
          </cell>
          <cell r="J1491" t="str">
            <v>PT Aplikanusa Lintasarta</v>
          </cell>
          <cell r="K1491" t="str">
            <v>SCA11491</v>
          </cell>
          <cell r="P1491">
            <v>362.8</v>
          </cell>
          <cell r="Q1491">
            <v>362.8</v>
          </cell>
          <cell r="R1491">
            <v>0</v>
          </cell>
          <cell r="T1491">
            <v>362.8</v>
          </cell>
          <cell r="AB1491">
            <v>362.8</v>
          </cell>
          <cell r="AC1491">
            <v>0</v>
          </cell>
          <cell r="AE1491">
            <v>362.8</v>
          </cell>
          <cell r="AJ1491">
            <v>0</v>
          </cell>
          <cell r="AK1491">
            <v>-362.8</v>
          </cell>
          <cell r="AM1491">
            <v>362.8</v>
          </cell>
          <cell r="AR1491">
            <v>0</v>
          </cell>
          <cell r="AS1491">
            <v>-362.8</v>
          </cell>
          <cell r="BI1491" t="str">
            <v>Service (other than L-Band/ Retail VOIP)No</v>
          </cell>
          <cell r="BJ1491" t="str">
            <v>Service (other than L-Band/ Retail VOIP)EEM.TelecommunicationsNo</v>
          </cell>
          <cell r="BK1491" t="str">
            <v>MaritimeNo</v>
          </cell>
          <cell r="BL1491" t="str">
            <v>EEM.TelecommunicationsNo</v>
          </cell>
          <cell r="BM1491" t="str">
            <v>EEM.Telecommunications.ISPNo</v>
          </cell>
          <cell r="BN1491" t="str">
            <v>SCAService (other than L-Band/ Retail VOIP)No</v>
          </cell>
          <cell r="BO1491" t="str">
            <v>SCAEEM.TelecommunicationsNo</v>
          </cell>
          <cell r="BP1491" t="str">
            <v>SCAMaritimeNo</v>
          </cell>
          <cell r="BQ1491" t="str">
            <v>SCAService (other than L-Band/ Retail VOIP)EEM.TelecommunicationsMaritimeNo</v>
          </cell>
        </row>
        <row r="1492">
          <cell r="A1492" t="str">
            <v>SCA</v>
          </cell>
          <cell r="B1492" t="str">
            <v>Service (other than L-Band/ Retail VOIP)</v>
          </cell>
          <cell r="C1492" t="str">
            <v>EEM.Telecommunications</v>
          </cell>
          <cell r="D1492" t="str">
            <v>EEM.Telecommunications.ISP</v>
          </cell>
          <cell r="E1492" t="str">
            <v>No</v>
          </cell>
          <cell r="F1492" t="str">
            <v>Maritime</v>
          </cell>
          <cell r="G1492" t="str">
            <v>Maritime</v>
          </cell>
          <cell r="H1492" t="str">
            <v>MARITIME</v>
          </cell>
          <cell r="J1492" t="str">
            <v>PT Aplikanusa Lintasarta</v>
          </cell>
          <cell r="K1492" t="str">
            <v>SCA11492</v>
          </cell>
          <cell r="L1492" t="str">
            <v>ID-SOQ-LINA-D113940</v>
          </cell>
          <cell r="P1492">
            <v>113</v>
          </cell>
          <cell r="Q1492">
            <v>113</v>
          </cell>
          <cell r="R1492">
            <v>0</v>
          </cell>
          <cell r="T1492">
            <v>113</v>
          </cell>
          <cell r="W1492">
            <v>-52.74</v>
          </cell>
          <cell r="AB1492">
            <v>113</v>
          </cell>
          <cell r="AC1492">
            <v>52.74</v>
          </cell>
          <cell r="AE1492">
            <v>113</v>
          </cell>
          <cell r="AJ1492">
            <v>0</v>
          </cell>
          <cell r="AK1492">
            <v>-113</v>
          </cell>
          <cell r="AM1492">
            <v>113</v>
          </cell>
          <cell r="AR1492">
            <v>0</v>
          </cell>
          <cell r="AS1492">
            <v>-113</v>
          </cell>
          <cell r="BI1492" t="str">
            <v>Service (other than L-Band/ Retail VOIP)No</v>
          </cell>
          <cell r="BJ1492" t="str">
            <v>Service (other than L-Band/ Retail VOIP)EEM.TelecommunicationsNo</v>
          </cell>
          <cell r="BK1492" t="str">
            <v>MaritimeNo</v>
          </cell>
          <cell r="BL1492" t="str">
            <v>EEM.TelecommunicationsNo</v>
          </cell>
          <cell r="BM1492" t="str">
            <v>EEM.Telecommunications.ISPNo</v>
          </cell>
          <cell r="BN1492" t="str">
            <v>SCAService (other than L-Band/ Retail VOIP)No</v>
          </cell>
          <cell r="BO1492" t="str">
            <v>SCAEEM.TelecommunicationsNo</v>
          </cell>
          <cell r="BP1492" t="str">
            <v>SCAMaritimeNo</v>
          </cell>
          <cell r="BQ1492" t="str">
            <v>SCAService (other than L-Band/ Retail VOIP)EEM.TelecommunicationsMaritimeNo</v>
          </cell>
        </row>
        <row r="1493">
          <cell r="A1493" t="str">
            <v>SCA</v>
          </cell>
          <cell r="B1493" t="str">
            <v>Service (other than L-Band/ Retail VOIP)</v>
          </cell>
          <cell r="C1493" t="str">
            <v>EEM.Telecommunications</v>
          </cell>
          <cell r="D1493" t="str">
            <v>EEM.Telecommunications.ISP</v>
          </cell>
          <cell r="E1493" t="str">
            <v>No</v>
          </cell>
          <cell r="F1493" t="str">
            <v>Maritime</v>
          </cell>
          <cell r="G1493" t="str">
            <v>Maritime</v>
          </cell>
          <cell r="H1493" t="str">
            <v>MARITIME</v>
          </cell>
          <cell r="J1493" t="str">
            <v>PT Global Telecom Utama</v>
          </cell>
          <cell r="K1493" t="str">
            <v>SCA11493</v>
          </cell>
          <cell r="L1493" t="str">
            <v>ID-NBX-GTU-D100802</v>
          </cell>
          <cell r="P1493">
            <v>1360</v>
          </cell>
          <cell r="Q1493">
            <v>1360</v>
          </cell>
          <cell r="R1493">
            <v>0</v>
          </cell>
          <cell r="T1493">
            <v>1360</v>
          </cell>
          <cell r="AB1493">
            <v>1360</v>
          </cell>
          <cell r="AC1493">
            <v>0</v>
          </cell>
          <cell r="AE1493">
            <v>1360</v>
          </cell>
          <cell r="AJ1493">
            <v>0</v>
          </cell>
          <cell r="AK1493">
            <v>-1360</v>
          </cell>
          <cell r="AM1493">
            <v>1360</v>
          </cell>
          <cell r="AR1493">
            <v>0</v>
          </cell>
          <cell r="AS1493">
            <v>-1360</v>
          </cell>
          <cell r="BI1493" t="str">
            <v>Service (other than L-Band/ Retail VOIP)No</v>
          </cell>
          <cell r="BJ1493" t="str">
            <v>Service (other than L-Band/ Retail VOIP)EEM.TelecommunicationsNo</v>
          </cell>
          <cell r="BK1493" t="str">
            <v>MaritimeNo</v>
          </cell>
          <cell r="BL1493" t="str">
            <v>EEM.TelecommunicationsNo</v>
          </cell>
          <cell r="BM1493" t="str">
            <v>EEM.Telecommunications.ISPNo</v>
          </cell>
          <cell r="BN1493" t="str">
            <v>SCAService (other than L-Band/ Retail VOIP)No</v>
          </cell>
          <cell r="BO1493" t="str">
            <v>SCAEEM.TelecommunicationsNo</v>
          </cell>
          <cell r="BP1493" t="str">
            <v>SCAMaritimeNo</v>
          </cell>
          <cell r="BQ1493" t="str">
            <v>SCAService (other than L-Band/ Retail VOIP)EEM.TelecommunicationsMaritimeNo</v>
          </cell>
        </row>
        <row r="1494">
          <cell r="A1494" t="str">
            <v>SCA</v>
          </cell>
          <cell r="B1494" t="str">
            <v>Service (other than L-Band/ Retail VOIP)</v>
          </cell>
          <cell r="C1494" t="str">
            <v>EEM.Telecommunications</v>
          </cell>
          <cell r="D1494" t="str">
            <v>EEM.Telecommunications.ISP</v>
          </cell>
          <cell r="E1494" t="str">
            <v>No</v>
          </cell>
          <cell r="F1494" t="str">
            <v>Maritime</v>
          </cell>
          <cell r="G1494" t="str">
            <v>Maritime</v>
          </cell>
          <cell r="H1494" t="str">
            <v>MARITIME</v>
          </cell>
          <cell r="J1494" t="str">
            <v>PT Global Telecom Utama</v>
          </cell>
          <cell r="K1494" t="str">
            <v>SCA11494</v>
          </cell>
          <cell r="L1494" t="str">
            <v>ID-TTE-GTU-D144608</v>
          </cell>
          <cell r="P1494">
            <v>286</v>
          </cell>
          <cell r="Q1494">
            <v>286</v>
          </cell>
          <cell r="R1494">
            <v>0</v>
          </cell>
          <cell r="T1494">
            <v>286</v>
          </cell>
          <cell r="AB1494">
            <v>286</v>
          </cell>
          <cell r="AC1494">
            <v>0</v>
          </cell>
          <cell r="AE1494">
            <v>286</v>
          </cell>
          <cell r="AJ1494">
            <v>0</v>
          </cell>
          <cell r="AK1494">
            <v>-286</v>
          </cell>
          <cell r="AM1494">
            <v>286</v>
          </cell>
          <cell r="AR1494">
            <v>0</v>
          </cell>
          <cell r="AS1494">
            <v>-286</v>
          </cell>
          <cell r="BI1494" t="str">
            <v>Service (other than L-Band/ Retail VOIP)No</v>
          </cell>
          <cell r="BJ1494" t="str">
            <v>Service (other than L-Band/ Retail VOIP)EEM.TelecommunicationsNo</v>
          </cell>
          <cell r="BK1494" t="str">
            <v>MaritimeNo</v>
          </cell>
          <cell r="BL1494" t="str">
            <v>EEM.TelecommunicationsNo</v>
          </cell>
          <cell r="BM1494" t="str">
            <v>EEM.Telecommunications.ISPNo</v>
          </cell>
          <cell r="BN1494" t="str">
            <v>SCAService (other than L-Band/ Retail VOIP)No</v>
          </cell>
          <cell r="BO1494" t="str">
            <v>SCAEEM.TelecommunicationsNo</v>
          </cell>
          <cell r="BP1494" t="str">
            <v>SCAMaritimeNo</v>
          </cell>
          <cell r="BQ1494" t="str">
            <v>SCAService (other than L-Band/ Retail VOIP)EEM.TelecommunicationsMaritimeNo</v>
          </cell>
        </row>
        <row r="1495">
          <cell r="A1495" t="str">
            <v>SCA</v>
          </cell>
          <cell r="B1495" t="str">
            <v>Service (other than L-Band/ Retail VOIP)</v>
          </cell>
          <cell r="C1495" t="str">
            <v>EEM.Telecommunications</v>
          </cell>
          <cell r="D1495" t="str">
            <v>EEM.Telecommunications.ISP</v>
          </cell>
          <cell r="E1495" t="str">
            <v>No</v>
          </cell>
          <cell r="F1495" t="str">
            <v>Maritime</v>
          </cell>
          <cell r="G1495" t="str">
            <v>Maritime</v>
          </cell>
          <cell r="H1495" t="str">
            <v>MARITIME</v>
          </cell>
          <cell r="J1495" t="str">
            <v>PT Global Telecom Utama</v>
          </cell>
          <cell r="K1495" t="str">
            <v>SCA11495</v>
          </cell>
          <cell r="L1495" t="str">
            <v>ID-JAP-GTU-D178346</v>
          </cell>
          <cell r="P1495">
            <v>339</v>
          </cell>
          <cell r="Q1495">
            <v>339</v>
          </cell>
          <cell r="R1495">
            <v>0</v>
          </cell>
          <cell r="T1495">
            <v>339</v>
          </cell>
          <cell r="AB1495">
            <v>339</v>
          </cell>
          <cell r="AC1495">
            <v>0</v>
          </cell>
          <cell r="AE1495">
            <v>339</v>
          </cell>
          <cell r="AJ1495">
            <v>0</v>
          </cell>
          <cell r="AK1495">
            <v>-339</v>
          </cell>
          <cell r="AM1495">
            <v>339</v>
          </cell>
          <cell r="AR1495">
            <v>0</v>
          </cell>
          <cell r="AS1495">
            <v>-339</v>
          </cell>
          <cell r="BI1495" t="str">
            <v>Service (other than L-Band/ Retail VOIP)No</v>
          </cell>
          <cell r="BJ1495" t="str">
            <v>Service (other than L-Band/ Retail VOIP)EEM.TelecommunicationsNo</v>
          </cell>
          <cell r="BK1495" t="str">
            <v>MaritimeNo</v>
          </cell>
          <cell r="BL1495" t="str">
            <v>EEM.TelecommunicationsNo</v>
          </cell>
          <cell r="BM1495" t="str">
            <v>EEM.Telecommunications.ISPNo</v>
          </cell>
          <cell r="BN1495" t="str">
            <v>SCAService (other than L-Band/ Retail VOIP)No</v>
          </cell>
          <cell r="BO1495" t="str">
            <v>SCAEEM.TelecommunicationsNo</v>
          </cell>
          <cell r="BP1495" t="str">
            <v>SCAMaritimeNo</v>
          </cell>
          <cell r="BQ1495" t="str">
            <v>SCAService (other than L-Band/ Retail VOIP)EEM.TelecommunicationsMaritimeNo</v>
          </cell>
        </row>
        <row r="1496">
          <cell r="A1496" t="str">
            <v>SCA</v>
          </cell>
          <cell r="B1496" t="str">
            <v>Service (other than L-Band/ Retail VOIP)</v>
          </cell>
          <cell r="C1496" t="str">
            <v>EEM.Telecommunications</v>
          </cell>
          <cell r="D1496" t="str">
            <v>EEM.Telecommunications.ISP</v>
          </cell>
          <cell r="E1496" t="str">
            <v>No</v>
          </cell>
          <cell r="F1496" t="str">
            <v>Maritime</v>
          </cell>
          <cell r="G1496" t="str">
            <v>Maritime</v>
          </cell>
          <cell r="H1496" t="str">
            <v>MARITIME</v>
          </cell>
          <cell r="J1496" t="str">
            <v>PT Global Telecom Utama</v>
          </cell>
          <cell r="K1496" t="str">
            <v>SCA11496</v>
          </cell>
          <cell r="L1496" t="str">
            <v>ID-WMX-GTU-D177823</v>
          </cell>
          <cell r="P1496">
            <v>550</v>
          </cell>
          <cell r="Q1496">
            <v>550</v>
          </cell>
          <cell r="R1496">
            <v>0</v>
          </cell>
          <cell r="T1496">
            <v>550</v>
          </cell>
          <cell r="AB1496">
            <v>550</v>
          </cell>
          <cell r="AC1496">
            <v>0</v>
          </cell>
          <cell r="AE1496">
            <v>550</v>
          </cell>
          <cell r="AJ1496">
            <v>0</v>
          </cell>
          <cell r="AK1496">
            <v>-550</v>
          </cell>
          <cell r="AM1496">
            <v>550</v>
          </cell>
          <cell r="AR1496">
            <v>0</v>
          </cell>
          <cell r="AS1496">
            <v>-550</v>
          </cell>
          <cell r="BI1496" t="str">
            <v>Service (other than L-Band/ Retail VOIP)No</v>
          </cell>
          <cell r="BJ1496" t="str">
            <v>Service (other than L-Band/ Retail VOIP)EEM.TelecommunicationsNo</v>
          </cell>
          <cell r="BK1496" t="str">
            <v>MaritimeNo</v>
          </cell>
          <cell r="BL1496" t="str">
            <v>EEM.TelecommunicationsNo</v>
          </cell>
          <cell r="BM1496" t="str">
            <v>EEM.Telecommunications.ISPNo</v>
          </cell>
          <cell r="BN1496" t="str">
            <v>SCAService (other than L-Band/ Retail VOIP)No</v>
          </cell>
          <cell r="BO1496" t="str">
            <v>SCAEEM.TelecommunicationsNo</v>
          </cell>
          <cell r="BP1496" t="str">
            <v>SCAMaritimeNo</v>
          </cell>
          <cell r="BQ1496" t="str">
            <v>SCAService (other than L-Band/ Retail VOIP)EEM.TelecommunicationsMaritimeNo</v>
          </cell>
        </row>
        <row r="1497">
          <cell r="A1497" t="str">
            <v>SCA</v>
          </cell>
          <cell r="B1497" t="str">
            <v>Service (other than L-Band/ Retail VOIP)</v>
          </cell>
          <cell r="C1497" t="str">
            <v>EEM.Telecommunications</v>
          </cell>
          <cell r="D1497" t="str">
            <v>EEM.Telecommunications.ISP</v>
          </cell>
          <cell r="E1497" t="str">
            <v>No</v>
          </cell>
          <cell r="F1497" t="str">
            <v>Maritime</v>
          </cell>
          <cell r="G1497" t="str">
            <v>Maritime</v>
          </cell>
          <cell r="H1497" t="str">
            <v>MARITIME</v>
          </cell>
          <cell r="J1497" t="str">
            <v>PT Global Telecom Utama</v>
          </cell>
          <cell r="K1497" t="str">
            <v>SCA11497</v>
          </cell>
          <cell r="L1497" t="str">
            <v>ID-HAL-GTU-D144373</v>
          </cell>
          <cell r="P1497">
            <v>286</v>
          </cell>
          <cell r="Q1497">
            <v>286</v>
          </cell>
          <cell r="R1497">
            <v>0</v>
          </cell>
          <cell r="T1497">
            <v>286</v>
          </cell>
          <cell r="AB1497">
            <v>286</v>
          </cell>
          <cell r="AC1497">
            <v>0</v>
          </cell>
          <cell r="AE1497">
            <v>286</v>
          </cell>
          <cell r="AJ1497">
            <v>0</v>
          </cell>
          <cell r="AK1497">
            <v>-286</v>
          </cell>
          <cell r="AM1497">
            <v>286</v>
          </cell>
          <cell r="AR1497">
            <v>0</v>
          </cell>
          <cell r="AS1497">
            <v>-286</v>
          </cell>
          <cell r="BI1497" t="str">
            <v>Service (other than L-Band/ Retail VOIP)No</v>
          </cell>
          <cell r="BJ1497" t="str">
            <v>Service (other than L-Band/ Retail VOIP)EEM.TelecommunicationsNo</v>
          </cell>
          <cell r="BK1497" t="str">
            <v>MaritimeNo</v>
          </cell>
          <cell r="BL1497" t="str">
            <v>EEM.TelecommunicationsNo</v>
          </cell>
          <cell r="BM1497" t="str">
            <v>EEM.Telecommunications.ISPNo</v>
          </cell>
          <cell r="BN1497" t="str">
            <v>SCAService (other than L-Band/ Retail VOIP)No</v>
          </cell>
          <cell r="BO1497" t="str">
            <v>SCAEEM.TelecommunicationsNo</v>
          </cell>
          <cell r="BP1497" t="str">
            <v>SCAMaritimeNo</v>
          </cell>
          <cell r="BQ1497" t="str">
            <v>SCAService (other than L-Band/ Retail VOIP)EEM.TelecommunicationsMaritimeNo</v>
          </cell>
        </row>
        <row r="1498">
          <cell r="A1498" t="str">
            <v>SCA</v>
          </cell>
          <cell r="B1498" t="str">
            <v>Service (other than L-Band/ Retail VOIP)</v>
          </cell>
          <cell r="C1498" t="str">
            <v>EEM.Telecommunications</v>
          </cell>
          <cell r="D1498" t="str">
            <v>EEM.Telecommunications.ISP</v>
          </cell>
          <cell r="E1498" t="str">
            <v>No</v>
          </cell>
          <cell r="F1498" t="str">
            <v>Maritime</v>
          </cell>
          <cell r="G1498" t="str">
            <v>Maritime</v>
          </cell>
          <cell r="H1498" t="str">
            <v>MARITIME</v>
          </cell>
          <cell r="J1498" t="str">
            <v>PT Global Telecom Utama</v>
          </cell>
          <cell r="K1498" t="str">
            <v>SCA11498</v>
          </cell>
          <cell r="L1498" t="str">
            <v>ID-DJJ-GTU-D074254</v>
          </cell>
          <cell r="P1498">
            <v>339</v>
          </cell>
          <cell r="Q1498">
            <v>339</v>
          </cell>
          <cell r="R1498">
            <v>0</v>
          </cell>
          <cell r="T1498">
            <v>339</v>
          </cell>
          <cell r="AB1498">
            <v>339</v>
          </cell>
          <cell r="AC1498">
            <v>0</v>
          </cell>
          <cell r="AE1498">
            <v>339</v>
          </cell>
          <cell r="AJ1498">
            <v>0</v>
          </cell>
          <cell r="AK1498">
            <v>-339</v>
          </cell>
          <cell r="AM1498">
            <v>339</v>
          </cell>
          <cell r="AR1498">
            <v>0</v>
          </cell>
          <cell r="AS1498">
            <v>-339</v>
          </cell>
          <cell r="BI1498" t="str">
            <v>Service (other than L-Band/ Retail VOIP)No</v>
          </cell>
          <cell r="BJ1498" t="str">
            <v>Service (other than L-Band/ Retail VOIP)EEM.TelecommunicationsNo</v>
          </cell>
          <cell r="BK1498" t="str">
            <v>MaritimeNo</v>
          </cell>
          <cell r="BL1498" t="str">
            <v>EEM.TelecommunicationsNo</v>
          </cell>
          <cell r="BM1498" t="str">
            <v>EEM.Telecommunications.ISPNo</v>
          </cell>
          <cell r="BN1498" t="str">
            <v>SCAService (other than L-Band/ Retail VOIP)No</v>
          </cell>
          <cell r="BO1498" t="str">
            <v>SCAEEM.TelecommunicationsNo</v>
          </cell>
          <cell r="BP1498" t="str">
            <v>SCAMaritimeNo</v>
          </cell>
          <cell r="BQ1498" t="str">
            <v>SCAService (other than L-Band/ Retail VOIP)EEM.TelecommunicationsMaritimeNo</v>
          </cell>
        </row>
        <row r="1499">
          <cell r="A1499" t="str">
            <v>SCA</v>
          </cell>
          <cell r="B1499" t="str">
            <v>Service (other than L-Band/ Retail VOIP)</v>
          </cell>
          <cell r="C1499" t="str">
            <v>EEM.Telecommunications</v>
          </cell>
          <cell r="D1499" t="str">
            <v>EEM.Telecommunications.ISP</v>
          </cell>
          <cell r="E1499" t="str">
            <v>No</v>
          </cell>
          <cell r="F1499" t="str">
            <v>Maritime</v>
          </cell>
          <cell r="G1499" t="str">
            <v>Maritime</v>
          </cell>
          <cell r="H1499" t="str">
            <v>MARITIME</v>
          </cell>
          <cell r="J1499" t="str">
            <v>PT Global Telecom Utama</v>
          </cell>
          <cell r="K1499" t="str">
            <v>SCA11499</v>
          </cell>
          <cell r="L1499" t="str">
            <v>ID-NIA-GTU-D115769</v>
          </cell>
          <cell r="P1499">
            <v>138</v>
          </cell>
          <cell r="Q1499">
            <v>138</v>
          </cell>
          <cell r="R1499">
            <v>0</v>
          </cell>
          <cell r="T1499">
            <v>138</v>
          </cell>
          <cell r="AB1499">
            <v>138</v>
          </cell>
          <cell r="AC1499">
            <v>0</v>
          </cell>
          <cell r="AE1499">
            <v>138</v>
          </cell>
          <cell r="AJ1499">
            <v>0</v>
          </cell>
          <cell r="AK1499">
            <v>-138</v>
          </cell>
          <cell r="AM1499">
            <v>138</v>
          </cell>
          <cell r="AR1499">
            <v>0</v>
          </cell>
          <cell r="AS1499">
            <v>-138</v>
          </cell>
          <cell r="BI1499" t="str">
            <v>Service (other than L-Band/ Retail VOIP)No</v>
          </cell>
          <cell r="BJ1499" t="str">
            <v>Service (other than L-Band/ Retail VOIP)EEM.TelecommunicationsNo</v>
          </cell>
          <cell r="BK1499" t="str">
            <v>MaritimeNo</v>
          </cell>
          <cell r="BL1499" t="str">
            <v>EEM.TelecommunicationsNo</v>
          </cell>
          <cell r="BM1499" t="str">
            <v>EEM.Telecommunications.ISPNo</v>
          </cell>
          <cell r="BN1499" t="str">
            <v>SCAService (other than L-Band/ Retail VOIP)No</v>
          </cell>
          <cell r="BO1499" t="str">
            <v>SCAEEM.TelecommunicationsNo</v>
          </cell>
          <cell r="BP1499" t="str">
            <v>SCAMaritimeNo</v>
          </cell>
          <cell r="BQ1499" t="str">
            <v>SCAService (other than L-Band/ Retail VOIP)EEM.TelecommunicationsMaritimeNo</v>
          </cell>
        </row>
        <row r="1500">
          <cell r="A1500" t="str">
            <v>SCA</v>
          </cell>
          <cell r="B1500" t="str">
            <v>Service (other than L-Band/ Retail VOIP)</v>
          </cell>
          <cell r="C1500" t="str">
            <v>EEM.Telecommunications</v>
          </cell>
          <cell r="D1500" t="str">
            <v>EEM.Telecommunications.ISP</v>
          </cell>
          <cell r="E1500" t="str">
            <v>No</v>
          </cell>
          <cell r="F1500" t="str">
            <v>Maritime</v>
          </cell>
          <cell r="G1500" t="str">
            <v>Maritime</v>
          </cell>
          <cell r="H1500" t="str">
            <v>MARITIME</v>
          </cell>
          <cell r="J1500" t="str">
            <v>PT Global Telecom Utama</v>
          </cell>
          <cell r="K1500" t="str">
            <v>SCA11500</v>
          </cell>
          <cell r="L1500" t="str">
            <v>ID-KOE-GTU-D146899</v>
          </cell>
          <cell r="P1500">
            <v>364</v>
          </cell>
          <cell r="Q1500">
            <v>364</v>
          </cell>
          <cell r="R1500">
            <v>0</v>
          </cell>
          <cell r="T1500">
            <v>364</v>
          </cell>
          <cell r="AB1500">
            <v>364</v>
          </cell>
          <cell r="AC1500">
            <v>0</v>
          </cell>
          <cell r="AE1500">
            <v>364</v>
          </cell>
          <cell r="AJ1500">
            <v>0</v>
          </cell>
          <cell r="AK1500">
            <v>-364</v>
          </cell>
          <cell r="AM1500">
            <v>364</v>
          </cell>
          <cell r="AR1500">
            <v>0</v>
          </cell>
          <cell r="AS1500">
            <v>-364</v>
          </cell>
          <cell r="BI1500" t="str">
            <v>Service (other than L-Band/ Retail VOIP)No</v>
          </cell>
          <cell r="BJ1500" t="str">
            <v>Service (other than L-Band/ Retail VOIP)EEM.TelecommunicationsNo</v>
          </cell>
          <cell r="BK1500" t="str">
            <v>MaritimeNo</v>
          </cell>
          <cell r="BL1500" t="str">
            <v>EEM.TelecommunicationsNo</v>
          </cell>
          <cell r="BM1500" t="str">
            <v>EEM.Telecommunications.ISPNo</v>
          </cell>
          <cell r="BN1500" t="str">
            <v>SCAService (other than L-Band/ Retail VOIP)No</v>
          </cell>
          <cell r="BO1500" t="str">
            <v>SCAEEM.TelecommunicationsNo</v>
          </cell>
          <cell r="BP1500" t="str">
            <v>SCAMaritimeNo</v>
          </cell>
          <cell r="BQ1500" t="str">
            <v>SCAService (other than L-Band/ Retail VOIP)EEM.TelecommunicationsMaritimeNo</v>
          </cell>
        </row>
        <row r="1501">
          <cell r="A1501" t="str">
            <v>SCA</v>
          </cell>
          <cell r="B1501" t="str">
            <v>Service (other than L-Band/ Retail VOIP)</v>
          </cell>
          <cell r="C1501" t="str">
            <v>EEM.Telecommunications</v>
          </cell>
          <cell r="D1501" t="str">
            <v>EEM.Telecommunications.ISP</v>
          </cell>
          <cell r="E1501" t="str">
            <v>No</v>
          </cell>
          <cell r="F1501" t="str">
            <v>Maritime</v>
          </cell>
          <cell r="G1501" t="str">
            <v>Maritime</v>
          </cell>
          <cell r="H1501" t="str">
            <v>MARITIME</v>
          </cell>
          <cell r="J1501" t="str">
            <v>PT Global Telecom Utama</v>
          </cell>
          <cell r="K1501" t="str">
            <v>SCA11501</v>
          </cell>
          <cell r="L1501" t="str">
            <v>ID-NIA-GTU-D147114</v>
          </cell>
          <cell r="P1501">
            <v>364</v>
          </cell>
          <cell r="Q1501">
            <v>364</v>
          </cell>
          <cell r="R1501">
            <v>0</v>
          </cell>
          <cell r="T1501">
            <v>364</v>
          </cell>
          <cell r="AB1501">
            <v>364</v>
          </cell>
          <cell r="AC1501">
            <v>0</v>
          </cell>
          <cell r="AE1501">
            <v>364</v>
          </cell>
          <cell r="AJ1501">
            <v>0</v>
          </cell>
          <cell r="AK1501">
            <v>-364</v>
          </cell>
          <cell r="AM1501">
            <v>364</v>
          </cell>
          <cell r="AR1501">
            <v>0</v>
          </cell>
          <cell r="AS1501">
            <v>-364</v>
          </cell>
          <cell r="BI1501" t="str">
            <v>Service (other than L-Band/ Retail VOIP)No</v>
          </cell>
          <cell r="BJ1501" t="str">
            <v>Service (other than L-Band/ Retail VOIP)EEM.TelecommunicationsNo</v>
          </cell>
          <cell r="BK1501" t="str">
            <v>MaritimeNo</v>
          </cell>
          <cell r="BL1501" t="str">
            <v>EEM.TelecommunicationsNo</v>
          </cell>
          <cell r="BM1501" t="str">
            <v>EEM.Telecommunications.ISPNo</v>
          </cell>
          <cell r="BN1501" t="str">
            <v>SCAService (other than L-Band/ Retail VOIP)No</v>
          </cell>
          <cell r="BO1501" t="str">
            <v>SCAEEM.TelecommunicationsNo</v>
          </cell>
          <cell r="BP1501" t="str">
            <v>SCAMaritimeNo</v>
          </cell>
          <cell r="BQ1501" t="str">
            <v>SCAService (other than L-Band/ Retail VOIP)EEM.TelecommunicationsMaritimeNo</v>
          </cell>
        </row>
        <row r="1502">
          <cell r="A1502" t="str">
            <v>SCA</v>
          </cell>
          <cell r="B1502" t="str">
            <v>Service (other than L-Band/ Retail VOIP)</v>
          </cell>
          <cell r="C1502" t="str">
            <v>EEM.Telecommunications</v>
          </cell>
          <cell r="D1502" t="str">
            <v>EEM.Telecommunications.ISP</v>
          </cell>
          <cell r="E1502" t="str">
            <v>No</v>
          </cell>
          <cell r="F1502" t="str">
            <v>Maritime</v>
          </cell>
          <cell r="G1502" t="str">
            <v>Maritime</v>
          </cell>
          <cell r="H1502" t="str">
            <v>MARITIME</v>
          </cell>
          <cell r="J1502" t="str">
            <v>PT Global Telecom Utama</v>
          </cell>
          <cell r="K1502" t="str">
            <v>SCA11502</v>
          </cell>
          <cell r="L1502" t="str">
            <v>ID-JAP-GTU-D178509</v>
          </cell>
          <cell r="R1502">
            <v>0</v>
          </cell>
          <cell r="T1502">
            <v>0</v>
          </cell>
          <cell r="W1502">
            <v>-79.09</v>
          </cell>
          <cell r="AB1502">
            <v>0</v>
          </cell>
          <cell r="AC1502">
            <v>79.09</v>
          </cell>
          <cell r="AE1502">
            <v>0</v>
          </cell>
          <cell r="AJ1502">
            <v>0</v>
          </cell>
          <cell r="AK1502">
            <v>0</v>
          </cell>
          <cell r="AM1502">
            <v>0</v>
          </cell>
          <cell r="AR1502">
            <v>0</v>
          </cell>
          <cell r="AS1502">
            <v>0</v>
          </cell>
          <cell r="BI1502" t="str">
            <v>Service (other than L-Band/ Retail VOIP)No</v>
          </cell>
          <cell r="BJ1502" t="str">
            <v>Service (other than L-Band/ Retail VOIP)EEM.TelecommunicationsNo</v>
          </cell>
          <cell r="BK1502" t="str">
            <v>MaritimeNo</v>
          </cell>
          <cell r="BL1502" t="str">
            <v>EEM.TelecommunicationsNo</v>
          </cell>
          <cell r="BM1502" t="str">
            <v>EEM.Telecommunications.ISPNo</v>
          </cell>
          <cell r="BN1502" t="str">
            <v>SCAService (other than L-Band/ Retail VOIP)No</v>
          </cell>
          <cell r="BO1502" t="str">
            <v>SCAEEM.TelecommunicationsNo</v>
          </cell>
          <cell r="BP1502" t="str">
            <v>SCAMaritimeNo</v>
          </cell>
          <cell r="BQ1502" t="str">
            <v>SCAService (other than L-Band/ Retail VOIP)EEM.TelecommunicationsMaritimeNo</v>
          </cell>
        </row>
        <row r="1503">
          <cell r="A1503" t="str">
            <v>SCA</v>
          </cell>
          <cell r="B1503" t="str">
            <v>Service (other than L-Band/ Retail VOIP)</v>
          </cell>
          <cell r="C1503" t="str">
            <v>EEM.Telecommunications</v>
          </cell>
          <cell r="D1503" t="str">
            <v>EEM.Telecommunications.ISP</v>
          </cell>
          <cell r="E1503" t="str">
            <v>No</v>
          </cell>
          <cell r="F1503" t="str">
            <v>Maritime</v>
          </cell>
          <cell r="G1503" t="str">
            <v>Maritime</v>
          </cell>
          <cell r="H1503" t="str">
            <v>MARITIME</v>
          </cell>
          <cell r="J1503" t="str">
            <v>PT Global Telecom Utama</v>
          </cell>
          <cell r="K1503" t="str">
            <v>SCA11503</v>
          </cell>
          <cell r="L1503" t="str">
            <v>ID-SUM-GTU-D144502</v>
          </cell>
          <cell r="R1503">
            <v>0</v>
          </cell>
          <cell r="T1503">
            <v>0</v>
          </cell>
          <cell r="W1503">
            <v>-242.68</v>
          </cell>
          <cell r="AB1503">
            <v>0</v>
          </cell>
          <cell r="AC1503">
            <v>242.68</v>
          </cell>
          <cell r="AE1503">
            <v>0</v>
          </cell>
          <cell r="AJ1503">
            <v>0</v>
          </cell>
          <cell r="AK1503">
            <v>0</v>
          </cell>
          <cell r="AM1503">
            <v>0</v>
          </cell>
          <cell r="AR1503">
            <v>0</v>
          </cell>
          <cell r="AS1503">
            <v>0</v>
          </cell>
          <cell r="BI1503" t="str">
            <v>Service (other than L-Band/ Retail VOIP)No</v>
          </cell>
          <cell r="BJ1503" t="str">
            <v>Service (other than L-Band/ Retail VOIP)EEM.TelecommunicationsNo</v>
          </cell>
          <cell r="BK1503" t="str">
            <v>MaritimeNo</v>
          </cell>
          <cell r="BL1503" t="str">
            <v>EEM.TelecommunicationsNo</v>
          </cell>
          <cell r="BM1503" t="str">
            <v>EEM.Telecommunications.ISPNo</v>
          </cell>
          <cell r="BN1503" t="str">
            <v>SCAService (other than L-Band/ Retail VOIP)No</v>
          </cell>
          <cell r="BO1503" t="str">
            <v>SCAEEM.TelecommunicationsNo</v>
          </cell>
          <cell r="BP1503" t="str">
            <v>SCAMaritimeNo</v>
          </cell>
          <cell r="BQ1503" t="str">
            <v>SCAService (other than L-Band/ Retail VOIP)EEM.TelecommunicationsMaritimeNo</v>
          </cell>
        </row>
        <row r="1504">
          <cell r="A1504" t="str">
            <v>SCA</v>
          </cell>
          <cell r="B1504" t="str">
            <v>Service (other than L-Band/ Retail VOIP)</v>
          </cell>
          <cell r="C1504" t="str">
            <v/>
          </cell>
          <cell r="D1504" t="str">
            <v/>
          </cell>
          <cell r="E1504" t="str">
            <v>No</v>
          </cell>
          <cell r="F1504" t="str">
            <v>Maritime</v>
          </cell>
          <cell r="G1504" t="str">
            <v>Maritime</v>
          </cell>
          <cell r="H1504" t="str">
            <v>MARITIME</v>
          </cell>
          <cell r="J1504" t="str">
            <v>PT Karya Bersama Analitika</v>
          </cell>
          <cell r="K1504" t="str">
            <v>SCA11504</v>
          </cell>
          <cell r="L1504" t="str">
            <v>ID-MWI-KBA-SC02</v>
          </cell>
          <cell r="P1504">
            <v>2048</v>
          </cell>
          <cell r="Q1504">
            <v>2048</v>
          </cell>
          <cell r="R1504">
            <v>0</v>
          </cell>
          <cell r="T1504">
            <v>2048</v>
          </cell>
          <cell r="AB1504">
            <v>2048</v>
          </cell>
          <cell r="AC1504">
            <v>0</v>
          </cell>
          <cell r="AE1504">
            <v>2048</v>
          </cell>
          <cell r="AJ1504">
            <v>0</v>
          </cell>
          <cell r="AK1504">
            <v>-2048</v>
          </cell>
          <cell r="AM1504">
            <v>2048</v>
          </cell>
          <cell r="AR1504">
            <v>0</v>
          </cell>
          <cell r="AS1504">
            <v>-2048</v>
          </cell>
          <cell r="BI1504" t="str">
            <v>Service (other than L-Band/ Retail VOIP)No</v>
          </cell>
          <cell r="BJ1504" t="str">
            <v>Service (other than L-Band/ Retail VOIP)No</v>
          </cell>
          <cell r="BK1504" t="str">
            <v>MaritimeNo</v>
          </cell>
          <cell r="BL1504" t="str">
            <v>No</v>
          </cell>
          <cell r="BM1504" t="str">
            <v>No</v>
          </cell>
          <cell r="BN1504" t="str">
            <v>SCAService (other than L-Band/ Retail VOIP)No</v>
          </cell>
          <cell r="BO1504" t="str">
            <v>SCANo</v>
          </cell>
          <cell r="BP1504" t="str">
            <v>SCAMaritimeNo</v>
          </cell>
          <cell r="BQ1504" t="str">
            <v>SCAService (other than L-Band/ Retail VOIP)MaritimeNo</v>
          </cell>
        </row>
        <row r="1505">
          <cell r="A1505" t="str">
            <v>SCA</v>
          </cell>
          <cell r="B1505" t="str">
            <v>Service (other than L-Band/ Retail VOIP)</v>
          </cell>
          <cell r="C1505" t="str">
            <v/>
          </cell>
          <cell r="D1505" t="str">
            <v/>
          </cell>
          <cell r="E1505" t="str">
            <v>No</v>
          </cell>
          <cell r="F1505" t="str">
            <v>Maritime</v>
          </cell>
          <cell r="G1505" t="str">
            <v>Maritime</v>
          </cell>
          <cell r="H1505" t="str">
            <v>MARITIME</v>
          </cell>
          <cell r="J1505" t="str">
            <v>PT Pasifiktel Indotama</v>
          </cell>
          <cell r="K1505" t="str">
            <v>SCA11505</v>
          </cell>
          <cell r="L1505" t="str">
            <v>ID-JKT-HUB-AS4-PAKA01</v>
          </cell>
          <cell r="P1505">
            <v>10700</v>
          </cell>
          <cell r="Q1505">
            <v>10700</v>
          </cell>
          <cell r="R1505">
            <v>0</v>
          </cell>
          <cell r="T1505">
            <v>10700</v>
          </cell>
          <cell r="AB1505">
            <v>10700</v>
          </cell>
          <cell r="AC1505">
            <v>0</v>
          </cell>
          <cell r="AE1505">
            <v>10700</v>
          </cell>
          <cell r="AJ1505">
            <v>0</v>
          </cell>
          <cell r="AK1505">
            <v>-10700</v>
          </cell>
          <cell r="AM1505">
            <v>10700</v>
          </cell>
          <cell r="AR1505">
            <v>0</v>
          </cell>
          <cell r="AS1505">
            <v>-10700</v>
          </cell>
          <cell r="BI1505" t="str">
            <v>Service (other than L-Band/ Retail VOIP)No</v>
          </cell>
          <cell r="BJ1505" t="str">
            <v>Service (other than L-Band/ Retail VOIP)No</v>
          </cell>
          <cell r="BK1505" t="str">
            <v>MaritimeNo</v>
          </cell>
          <cell r="BL1505" t="str">
            <v>No</v>
          </cell>
          <cell r="BM1505" t="str">
            <v>No</v>
          </cell>
          <cell r="BN1505" t="str">
            <v>SCAService (other than L-Band/ Retail VOIP)No</v>
          </cell>
          <cell r="BO1505" t="str">
            <v>SCANo</v>
          </cell>
          <cell r="BP1505" t="str">
            <v>SCAMaritimeNo</v>
          </cell>
          <cell r="BQ1505" t="str">
            <v>SCAService (other than L-Band/ Retail VOIP)MaritimeNo</v>
          </cell>
        </row>
        <row r="1506">
          <cell r="A1506" t="str">
            <v>SCA</v>
          </cell>
          <cell r="B1506" t="str">
            <v>Service (other than L-Band/ Retail VOIP)</v>
          </cell>
          <cell r="C1506" t="str">
            <v>EEM.Telecommunications</v>
          </cell>
          <cell r="D1506" t="str">
            <v>EEM.Telecommunications.ISP</v>
          </cell>
          <cell r="E1506" t="str">
            <v>No</v>
          </cell>
          <cell r="F1506" t="str">
            <v>Maritime</v>
          </cell>
          <cell r="G1506" t="str">
            <v>Maritime</v>
          </cell>
          <cell r="H1506" t="str">
            <v>MARITIME</v>
          </cell>
          <cell r="J1506" t="str">
            <v>PT RAYTEL INDONESIA</v>
          </cell>
          <cell r="K1506" t="str">
            <v>SCA11506</v>
          </cell>
          <cell r="L1506" t="str">
            <v>ID-TTE-RYTL-D135539</v>
          </cell>
          <cell r="R1506">
            <v>0</v>
          </cell>
          <cell r="T1506">
            <v>0</v>
          </cell>
          <cell r="W1506">
            <v>-568</v>
          </cell>
          <cell r="AB1506">
            <v>0</v>
          </cell>
          <cell r="AC1506">
            <v>568</v>
          </cell>
          <cell r="AE1506">
            <v>0</v>
          </cell>
          <cell r="AJ1506">
            <v>0</v>
          </cell>
          <cell r="AK1506">
            <v>0</v>
          </cell>
          <cell r="AM1506">
            <v>0</v>
          </cell>
          <cell r="AR1506">
            <v>0</v>
          </cell>
          <cell r="AS1506">
            <v>0</v>
          </cell>
          <cell r="BI1506" t="str">
            <v>Service (other than L-Band/ Retail VOIP)No</v>
          </cell>
          <cell r="BJ1506" t="str">
            <v>Service (other than L-Band/ Retail VOIP)EEM.TelecommunicationsNo</v>
          </cell>
          <cell r="BK1506" t="str">
            <v>MaritimeNo</v>
          </cell>
          <cell r="BL1506" t="str">
            <v>EEM.TelecommunicationsNo</v>
          </cell>
          <cell r="BM1506" t="str">
            <v>EEM.Telecommunications.ISPNo</v>
          </cell>
          <cell r="BN1506" t="str">
            <v>SCAService (other than L-Band/ Retail VOIP)No</v>
          </cell>
          <cell r="BO1506" t="str">
            <v>SCAEEM.TelecommunicationsNo</v>
          </cell>
          <cell r="BP1506" t="str">
            <v>SCAMaritimeNo</v>
          </cell>
          <cell r="BQ1506" t="str">
            <v>SCAService (other than L-Band/ Retail VOIP)EEM.TelecommunicationsMaritimeNo</v>
          </cell>
        </row>
        <row r="1507">
          <cell r="A1507" t="str">
            <v>SCA</v>
          </cell>
          <cell r="B1507" t="str">
            <v>Service (other than L-Band/ Retail VOIP)</v>
          </cell>
          <cell r="C1507" t="str">
            <v>EEM.Telecommunications</v>
          </cell>
          <cell r="D1507" t="str">
            <v>EEM.Telecommunications.ISP</v>
          </cell>
          <cell r="E1507" t="str">
            <v>No</v>
          </cell>
          <cell r="F1507" t="str">
            <v>Maritime</v>
          </cell>
          <cell r="G1507" t="str">
            <v>Maritime</v>
          </cell>
          <cell r="H1507" t="str">
            <v>MARITIME</v>
          </cell>
          <cell r="J1507" t="str">
            <v>PT. Akses Komunika Utama</v>
          </cell>
          <cell r="K1507" t="str">
            <v>SCA11507</v>
          </cell>
          <cell r="L1507" t="str">
            <v>ID-WSR-INDO-D149705</v>
          </cell>
          <cell r="P1507">
            <v>900</v>
          </cell>
          <cell r="Q1507">
            <v>900</v>
          </cell>
          <cell r="R1507">
            <v>0</v>
          </cell>
          <cell r="T1507">
            <v>900</v>
          </cell>
          <cell r="AB1507">
            <v>900</v>
          </cell>
          <cell r="AC1507">
            <v>0</v>
          </cell>
          <cell r="AE1507">
            <v>900</v>
          </cell>
          <cell r="AJ1507">
            <v>0</v>
          </cell>
          <cell r="AK1507">
            <v>-900</v>
          </cell>
          <cell r="AM1507">
            <v>900</v>
          </cell>
          <cell r="AR1507">
            <v>0</v>
          </cell>
          <cell r="AS1507">
            <v>-900</v>
          </cell>
          <cell r="BI1507" t="str">
            <v>Service (other than L-Band/ Retail VOIP)No</v>
          </cell>
          <cell r="BJ1507" t="str">
            <v>Service (other than L-Band/ Retail VOIP)EEM.TelecommunicationsNo</v>
          </cell>
          <cell r="BK1507" t="str">
            <v>MaritimeNo</v>
          </cell>
          <cell r="BL1507" t="str">
            <v>EEM.TelecommunicationsNo</v>
          </cell>
          <cell r="BM1507" t="str">
            <v>EEM.Telecommunications.ISPNo</v>
          </cell>
          <cell r="BN1507" t="str">
            <v>SCAService (other than L-Band/ Retail VOIP)No</v>
          </cell>
          <cell r="BO1507" t="str">
            <v>SCAEEM.TelecommunicationsNo</v>
          </cell>
          <cell r="BP1507" t="str">
            <v>SCAMaritimeNo</v>
          </cell>
          <cell r="BQ1507" t="str">
            <v>SCAService (other than L-Band/ Retail VOIP)EEM.TelecommunicationsMaritimeNo</v>
          </cell>
        </row>
        <row r="1508">
          <cell r="A1508" t="str">
            <v>SCA</v>
          </cell>
          <cell r="B1508" t="str">
            <v>Service (other than L-Band/ Retail VOIP)</v>
          </cell>
          <cell r="C1508" t="str">
            <v>EEM.Telecommunications</v>
          </cell>
          <cell r="D1508" t="str">
            <v>EEM.Telecommunications.ISP</v>
          </cell>
          <cell r="E1508" t="str">
            <v>No</v>
          </cell>
          <cell r="F1508" t="str">
            <v>Maritime</v>
          </cell>
          <cell r="G1508" t="str">
            <v>Maritime</v>
          </cell>
          <cell r="H1508" t="str">
            <v>MARITIME</v>
          </cell>
          <cell r="J1508" t="str">
            <v>PT. Akses Komunika Utama</v>
          </cell>
          <cell r="K1508" t="str">
            <v>SCA11508</v>
          </cell>
          <cell r="L1508" t="str">
            <v>ID-WSR-INDO-D149715</v>
          </cell>
          <cell r="P1508">
            <v>1777</v>
          </cell>
          <cell r="Q1508">
            <v>1777</v>
          </cell>
          <cell r="R1508">
            <v>0</v>
          </cell>
          <cell r="T1508">
            <v>1777</v>
          </cell>
          <cell r="AB1508">
            <v>1777</v>
          </cell>
          <cell r="AC1508">
            <v>0</v>
          </cell>
          <cell r="AE1508">
            <v>1777</v>
          </cell>
          <cell r="AJ1508">
            <v>0</v>
          </cell>
          <cell r="AK1508">
            <v>-1777</v>
          </cell>
          <cell r="AM1508">
            <v>1777</v>
          </cell>
          <cell r="AR1508">
            <v>0</v>
          </cell>
          <cell r="AS1508">
            <v>-1777</v>
          </cell>
          <cell r="BI1508" t="str">
            <v>Service (other than L-Band/ Retail VOIP)No</v>
          </cell>
          <cell r="BJ1508" t="str">
            <v>Service (other than L-Band/ Retail VOIP)EEM.TelecommunicationsNo</v>
          </cell>
          <cell r="BK1508" t="str">
            <v>MaritimeNo</v>
          </cell>
          <cell r="BL1508" t="str">
            <v>EEM.TelecommunicationsNo</v>
          </cell>
          <cell r="BM1508" t="str">
            <v>EEM.Telecommunications.ISPNo</v>
          </cell>
          <cell r="BN1508" t="str">
            <v>SCAService (other than L-Band/ Retail VOIP)No</v>
          </cell>
          <cell r="BO1508" t="str">
            <v>SCAEEM.TelecommunicationsNo</v>
          </cell>
          <cell r="BP1508" t="str">
            <v>SCAMaritimeNo</v>
          </cell>
          <cell r="BQ1508" t="str">
            <v>SCAService (other than L-Band/ Retail VOIP)EEM.TelecommunicationsMaritimeNo</v>
          </cell>
        </row>
        <row r="1509">
          <cell r="A1509" t="str">
            <v>SCA</v>
          </cell>
          <cell r="B1509" t="str">
            <v>Service (other than L-Band/ Retail VOIP)</v>
          </cell>
          <cell r="C1509" t="str">
            <v>EEM.Telecommunications</v>
          </cell>
          <cell r="D1509" t="str">
            <v>EEM.Telecommunications.ISP</v>
          </cell>
          <cell r="E1509" t="str">
            <v>No</v>
          </cell>
          <cell r="F1509" t="str">
            <v>Maritime</v>
          </cell>
          <cell r="G1509" t="str">
            <v>Maritime</v>
          </cell>
          <cell r="H1509" t="str">
            <v>MARITIME</v>
          </cell>
          <cell r="J1509" t="str">
            <v>PT. Akses Komunika Utama</v>
          </cell>
          <cell r="K1509" t="str">
            <v>SCA11509</v>
          </cell>
          <cell r="L1509" t="str">
            <v>ID-ZRI-INDO-D149166</v>
          </cell>
          <cell r="P1509">
            <v>900</v>
          </cell>
          <cell r="Q1509">
            <v>900</v>
          </cell>
          <cell r="R1509">
            <v>0</v>
          </cell>
          <cell r="T1509">
            <v>900</v>
          </cell>
          <cell r="AB1509">
            <v>900</v>
          </cell>
          <cell r="AC1509">
            <v>0</v>
          </cell>
          <cell r="AE1509">
            <v>900</v>
          </cell>
          <cell r="AJ1509">
            <v>0</v>
          </cell>
          <cell r="AK1509">
            <v>-900</v>
          </cell>
          <cell r="AM1509">
            <v>900</v>
          </cell>
          <cell r="AR1509">
            <v>0</v>
          </cell>
          <cell r="AS1509">
            <v>-900</v>
          </cell>
          <cell r="BI1509" t="str">
            <v>Service (other than L-Band/ Retail VOIP)No</v>
          </cell>
          <cell r="BJ1509" t="str">
            <v>Service (other than L-Band/ Retail VOIP)EEM.TelecommunicationsNo</v>
          </cell>
          <cell r="BK1509" t="str">
            <v>MaritimeNo</v>
          </cell>
          <cell r="BL1509" t="str">
            <v>EEM.TelecommunicationsNo</v>
          </cell>
          <cell r="BM1509" t="str">
            <v>EEM.Telecommunications.ISPNo</v>
          </cell>
          <cell r="BN1509" t="str">
            <v>SCAService (other than L-Band/ Retail VOIP)No</v>
          </cell>
          <cell r="BO1509" t="str">
            <v>SCAEEM.TelecommunicationsNo</v>
          </cell>
          <cell r="BP1509" t="str">
            <v>SCAMaritimeNo</v>
          </cell>
          <cell r="BQ1509" t="str">
            <v>SCAService (other than L-Band/ Retail VOIP)EEM.TelecommunicationsMaritimeNo</v>
          </cell>
        </row>
        <row r="1510">
          <cell r="A1510" t="str">
            <v>SCA</v>
          </cell>
          <cell r="B1510" t="str">
            <v>Service (other than L-Band/ Retail VOIP)</v>
          </cell>
          <cell r="C1510" t="str">
            <v>EEM.Telecommunications</v>
          </cell>
          <cell r="D1510" t="str">
            <v>EEM.Telecommunications.ISP</v>
          </cell>
          <cell r="E1510" t="str">
            <v>No</v>
          </cell>
          <cell r="F1510" t="str">
            <v>Maritime</v>
          </cell>
          <cell r="G1510" t="str">
            <v>Maritime</v>
          </cell>
          <cell r="H1510" t="str">
            <v>MARITIME</v>
          </cell>
          <cell r="J1510" t="str">
            <v>PT. Akses Komunika Utama</v>
          </cell>
          <cell r="K1510" t="str">
            <v>SCA11510</v>
          </cell>
          <cell r="L1510" t="str">
            <v>Akses Komunika Utama PT-1</v>
          </cell>
          <cell r="P1510">
            <v>1170</v>
          </cell>
          <cell r="Q1510">
            <v>1170</v>
          </cell>
          <cell r="R1510">
            <v>0</v>
          </cell>
          <cell r="T1510">
            <v>1170</v>
          </cell>
          <cell r="AB1510">
            <v>1170</v>
          </cell>
          <cell r="AC1510">
            <v>0</v>
          </cell>
          <cell r="AE1510">
            <v>1170</v>
          </cell>
          <cell r="AJ1510">
            <v>0</v>
          </cell>
          <cell r="AK1510">
            <v>-1170</v>
          </cell>
          <cell r="AM1510">
            <v>1170</v>
          </cell>
          <cell r="AR1510">
            <v>0</v>
          </cell>
          <cell r="AS1510">
            <v>-1170</v>
          </cell>
          <cell r="BI1510" t="str">
            <v>Service (other than L-Band/ Retail VOIP)No</v>
          </cell>
          <cell r="BJ1510" t="str">
            <v>Service (other than L-Band/ Retail VOIP)EEM.TelecommunicationsNo</v>
          </cell>
          <cell r="BK1510" t="str">
            <v>MaritimeNo</v>
          </cell>
          <cell r="BL1510" t="str">
            <v>EEM.TelecommunicationsNo</v>
          </cell>
          <cell r="BM1510" t="str">
            <v>EEM.Telecommunications.ISPNo</v>
          </cell>
          <cell r="BN1510" t="str">
            <v>SCAService (other than L-Band/ Retail VOIP)No</v>
          </cell>
          <cell r="BO1510" t="str">
            <v>SCAEEM.TelecommunicationsNo</v>
          </cell>
          <cell r="BP1510" t="str">
            <v>SCAMaritimeNo</v>
          </cell>
          <cell r="BQ1510" t="str">
            <v>SCAService (other than L-Band/ Retail VOIP)EEM.TelecommunicationsMaritimeNo</v>
          </cell>
        </row>
        <row r="1511">
          <cell r="A1511" t="str">
            <v>SCA</v>
          </cell>
          <cell r="B1511" t="str">
            <v>Service (other than L-Band/ Retail VOIP)</v>
          </cell>
          <cell r="C1511" t="str">
            <v>EEM.Telecommunications</v>
          </cell>
          <cell r="D1511" t="str">
            <v>EEM.Telecommunications.ISP</v>
          </cell>
          <cell r="E1511" t="str">
            <v>No</v>
          </cell>
          <cell r="F1511" t="str">
            <v>Maritime</v>
          </cell>
          <cell r="G1511" t="str">
            <v>Maritime</v>
          </cell>
          <cell r="H1511" t="str">
            <v>MARITIME</v>
          </cell>
          <cell r="J1511" t="str">
            <v>PT. Akses Komunika Utama</v>
          </cell>
          <cell r="K1511" t="str">
            <v>SCA11511</v>
          </cell>
          <cell r="L1511" t="str">
            <v>Akses Komunika Utama PT-2</v>
          </cell>
          <cell r="P1511">
            <v>2330</v>
          </cell>
          <cell r="Q1511">
            <v>2330</v>
          </cell>
          <cell r="R1511">
            <v>0</v>
          </cell>
          <cell r="T1511">
            <v>2330</v>
          </cell>
          <cell r="AB1511">
            <v>2330</v>
          </cell>
          <cell r="AC1511">
            <v>0</v>
          </cell>
          <cell r="AE1511">
            <v>2330</v>
          </cell>
          <cell r="AJ1511">
            <v>0</v>
          </cell>
          <cell r="AK1511">
            <v>-2330</v>
          </cell>
          <cell r="AM1511">
            <v>2330</v>
          </cell>
          <cell r="AR1511">
            <v>0</v>
          </cell>
          <cell r="AS1511">
            <v>-2330</v>
          </cell>
          <cell r="BI1511" t="str">
            <v>Service (other than L-Band/ Retail VOIP)No</v>
          </cell>
          <cell r="BJ1511" t="str">
            <v>Service (other than L-Band/ Retail VOIP)EEM.TelecommunicationsNo</v>
          </cell>
          <cell r="BK1511" t="str">
            <v>MaritimeNo</v>
          </cell>
          <cell r="BL1511" t="str">
            <v>EEM.TelecommunicationsNo</v>
          </cell>
          <cell r="BM1511" t="str">
            <v>EEM.Telecommunications.ISPNo</v>
          </cell>
          <cell r="BN1511" t="str">
            <v>SCAService (other than L-Band/ Retail VOIP)No</v>
          </cell>
          <cell r="BO1511" t="str">
            <v>SCAEEM.TelecommunicationsNo</v>
          </cell>
          <cell r="BP1511" t="str">
            <v>SCAMaritimeNo</v>
          </cell>
          <cell r="BQ1511" t="str">
            <v>SCAService (other than L-Band/ Retail VOIP)EEM.TelecommunicationsMaritimeNo</v>
          </cell>
        </row>
        <row r="1512">
          <cell r="A1512" t="str">
            <v>SCA</v>
          </cell>
          <cell r="B1512" t="str">
            <v>Service (other than L-Band/ Retail VOIP)</v>
          </cell>
          <cell r="C1512" t="str">
            <v>EEM.Telecommunications</v>
          </cell>
          <cell r="D1512" t="str">
            <v>EEM.Telecommunications.ISP</v>
          </cell>
          <cell r="E1512" t="str">
            <v>No</v>
          </cell>
          <cell r="F1512" t="str">
            <v>Maritime</v>
          </cell>
          <cell r="G1512" t="str">
            <v>Maritime</v>
          </cell>
          <cell r="H1512" t="str">
            <v>MARITIME</v>
          </cell>
          <cell r="J1512" t="str">
            <v>PT. Akses Komunika Utama</v>
          </cell>
          <cell r="K1512" t="str">
            <v>SCA11512</v>
          </cell>
          <cell r="L1512" t="str">
            <v>Akses Komunika Utama PT-3</v>
          </cell>
          <cell r="P1512">
            <v>1170</v>
          </cell>
          <cell r="Q1512">
            <v>1170</v>
          </cell>
          <cell r="R1512">
            <v>0</v>
          </cell>
          <cell r="T1512">
            <v>1170</v>
          </cell>
          <cell r="AB1512">
            <v>1170</v>
          </cell>
          <cell r="AC1512">
            <v>0</v>
          </cell>
          <cell r="AE1512">
            <v>1170</v>
          </cell>
          <cell r="AJ1512">
            <v>0</v>
          </cell>
          <cell r="AK1512">
            <v>-1170</v>
          </cell>
          <cell r="AM1512">
            <v>1170</v>
          </cell>
          <cell r="AR1512">
            <v>0</v>
          </cell>
          <cell r="AS1512">
            <v>-1170</v>
          </cell>
          <cell r="BI1512" t="str">
            <v>Service (other than L-Band/ Retail VOIP)No</v>
          </cell>
          <cell r="BJ1512" t="str">
            <v>Service (other than L-Band/ Retail VOIP)EEM.TelecommunicationsNo</v>
          </cell>
          <cell r="BK1512" t="str">
            <v>MaritimeNo</v>
          </cell>
          <cell r="BL1512" t="str">
            <v>EEM.TelecommunicationsNo</v>
          </cell>
          <cell r="BM1512" t="str">
            <v>EEM.Telecommunications.ISPNo</v>
          </cell>
          <cell r="BN1512" t="str">
            <v>SCAService (other than L-Band/ Retail VOIP)No</v>
          </cell>
          <cell r="BO1512" t="str">
            <v>SCAEEM.TelecommunicationsNo</v>
          </cell>
          <cell r="BP1512" t="str">
            <v>SCAMaritimeNo</v>
          </cell>
          <cell r="BQ1512" t="str">
            <v>SCAService (other than L-Band/ Retail VOIP)EEM.TelecommunicationsMaritimeNo</v>
          </cell>
        </row>
        <row r="1513">
          <cell r="A1513" t="str">
            <v>SCA</v>
          </cell>
          <cell r="B1513" t="str">
            <v>Service (other than L-Band/ Retail VOIP)</v>
          </cell>
          <cell r="C1513" t="str">
            <v/>
          </cell>
          <cell r="D1513" t="str">
            <v/>
          </cell>
          <cell r="E1513" t="str">
            <v>No</v>
          </cell>
          <cell r="F1513" t="str">
            <v>Maritime</v>
          </cell>
          <cell r="G1513" t="str">
            <v>Maritime</v>
          </cell>
          <cell r="H1513" t="str">
            <v>MARITIME</v>
          </cell>
          <cell r="J1513" t="str">
            <v>PT. SatNetCom Balikpapan</v>
          </cell>
          <cell r="K1513" t="str">
            <v>SCA11513</v>
          </cell>
          <cell r="P1513">
            <v>40700</v>
          </cell>
          <cell r="Q1513">
            <v>40700</v>
          </cell>
          <cell r="R1513">
            <v>0</v>
          </cell>
          <cell r="T1513">
            <v>40700</v>
          </cell>
          <cell r="AB1513">
            <v>40700</v>
          </cell>
          <cell r="AC1513">
            <v>0</v>
          </cell>
          <cell r="AE1513">
            <v>40700</v>
          </cell>
          <cell r="AJ1513">
            <v>0</v>
          </cell>
          <cell r="AK1513">
            <v>-40700</v>
          </cell>
          <cell r="AM1513">
            <v>40700</v>
          </cell>
          <cell r="AR1513">
            <v>0</v>
          </cell>
          <cell r="AS1513">
            <v>-40700</v>
          </cell>
          <cell r="BI1513" t="str">
            <v>Service (other than L-Band/ Retail VOIP)No</v>
          </cell>
          <cell r="BJ1513" t="str">
            <v>Service (other than L-Band/ Retail VOIP)No</v>
          </cell>
          <cell r="BK1513" t="str">
            <v>MaritimeNo</v>
          </cell>
          <cell r="BL1513" t="str">
            <v>No</v>
          </cell>
          <cell r="BM1513" t="str">
            <v>No</v>
          </cell>
          <cell r="BN1513" t="str">
            <v>SCAService (other than L-Band/ Retail VOIP)No</v>
          </cell>
          <cell r="BO1513" t="str">
            <v>SCANo</v>
          </cell>
          <cell r="BP1513" t="str">
            <v>SCAMaritimeNo</v>
          </cell>
          <cell r="BQ1513" t="str">
            <v>SCAService (other than L-Band/ Retail VOIP)MaritimeNo</v>
          </cell>
        </row>
        <row r="1514">
          <cell r="A1514" t="str">
            <v>SCA</v>
          </cell>
          <cell r="B1514" t="str">
            <v>Service (other than L-Band/ Retail VOIP)</v>
          </cell>
          <cell r="C1514" t="str">
            <v>Maritime</v>
          </cell>
          <cell r="D1514" t="str">
            <v>Maritime.Merchant.Other Merchants</v>
          </cell>
          <cell r="E1514" t="str">
            <v>No</v>
          </cell>
          <cell r="F1514" t="str">
            <v>Maritime</v>
          </cell>
          <cell r="G1514" t="str">
            <v>Maritime</v>
          </cell>
          <cell r="H1514" t="str">
            <v>MARITIME</v>
          </cell>
          <cell r="J1514" t="str">
            <v>PUNCH COMPUTER TRADING LTD.</v>
          </cell>
          <cell r="K1514" t="str">
            <v>SCA11514</v>
          </cell>
          <cell r="L1514" t="str">
            <v>D088270 (Marguerita A)</v>
          </cell>
          <cell r="P1514">
            <v>1089</v>
          </cell>
          <cell r="Q1514">
            <v>1089</v>
          </cell>
          <cell r="R1514">
            <v>0</v>
          </cell>
          <cell r="T1514">
            <v>1089</v>
          </cell>
          <cell r="AB1514">
            <v>1089</v>
          </cell>
          <cell r="AC1514">
            <v>0</v>
          </cell>
          <cell r="AE1514">
            <v>1089</v>
          </cell>
          <cell r="AJ1514">
            <v>0</v>
          </cell>
          <cell r="AK1514">
            <v>-1089</v>
          </cell>
          <cell r="AM1514">
            <v>1089</v>
          </cell>
          <cell r="AR1514">
            <v>0</v>
          </cell>
          <cell r="AS1514">
            <v>-1089</v>
          </cell>
          <cell r="BI1514" t="str">
            <v>Service (other than L-Band/ Retail VOIP)No</v>
          </cell>
          <cell r="BJ1514" t="str">
            <v>Service (other than L-Band/ Retail VOIP)MaritimeNo</v>
          </cell>
          <cell r="BK1514" t="str">
            <v>MaritimeNo</v>
          </cell>
          <cell r="BL1514" t="str">
            <v>MaritimeNo</v>
          </cell>
          <cell r="BM1514" t="str">
            <v>Maritime.Merchant.Other MerchantsNo</v>
          </cell>
          <cell r="BN1514" t="str">
            <v>SCAService (other than L-Band/ Retail VOIP)No</v>
          </cell>
          <cell r="BO1514" t="str">
            <v>SCAMaritimeNo</v>
          </cell>
          <cell r="BP1514" t="str">
            <v>SCAMaritimeNo</v>
          </cell>
          <cell r="BQ1514" t="str">
            <v>SCAService (other than L-Band/ Retail VOIP)MaritimeMaritimeNo</v>
          </cell>
        </row>
        <row r="1515">
          <cell r="A1515" t="str">
            <v>SCA</v>
          </cell>
          <cell r="B1515" t="str">
            <v>Service (other than L-Band/ Retail VOIP)</v>
          </cell>
          <cell r="C1515" t="str">
            <v>Maritime</v>
          </cell>
          <cell r="D1515" t="str">
            <v>Maritime.Merchant.Other Merchants</v>
          </cell>
          <cell r="E1515" t="str">
            <v>No</v>
          </cell>
          <cell r="F1515" t="str">
            <v>Maritime</v>
          </cell>
          <cell r="G1515" t="str">
            <v>Maritime</v>
          </cell>
          <cell r="H1515" t="str">
            <v>MARITIME</v>
          </cell>
          <cell r="J1515" t="str">
            <v>PUNCH COMPUTER TRADING LTD.</v>
          </cell>
          <cell r="K1515" t="str">
            <v>SCA11515</v>
          </cell>
          <cell r="L1515" t="str">
            <v>D112134 (Gasline)</v>
          </cell>
          <cell r="P1515">
            <v>931</v>
          </cell>
          <cell r="Q1515">
            <v>931</v>
          </cell>
          <cell r="R1515">
            <v>0</v>
          </cell>
          <cell r="T1515">
            <v>931</v>
          </cell>
          <cell r="AB1515">
            <v>931</v>
          </cell>
          <cell r="AC1515">
            <v>0</v>
          </cell>
          <cell r="AE1515">
            <v>931</v>
          </cell>
          <cell r="AJ1515">
            <v>0</v>
          </cell>
          <cell r="AK1515">
            <v>-931</v>
          </cell>
          <cell r="AM1515">
            <v>931</v>
          </cell>
          <cell r="AR1515">
            <v>0</v>
          </cell>
          <cell r="AS1515">
            <v>-931</v>
          </cell>
          <cell r="BI1515" t="str">
            <v>Service (other than L-Band/ Retail VOIP)No</v>
          </cell>
          <cell r="BJ1515" t="str">
            <v>Service (other than L-Band/ Retail VOIP)MaritimeNo</v>
          </cell>
          <cell r="BK1515" t="str">
            <v>MaritimeNo</v>
          </cell>
          <cell r="BL1515" t="str">
            <v>MaritimeNo</v>
          </cell>
          <cell r="BM1515" t="str">
            <v>Maritime.Merchant.Other MerchantsNo</v>
          </cell>
          <cell r="BN1515" t="str">
            <v>SCAService (other than L-Band/ Retail VOIP)No</v>
          </cell>
          <cell r="BO1515" t="str">
            <v>SCAMaritimeNo</v>
          </cell>
          <cell r="BP1515" t="str">
            <v>SCAMaritimeNo</v>
          </cell>
          <cell r="BQ1515" t="str">
            <v>SCAService (other than L-Band/ Retail VOIP)MaritimeMaritimeNo</v>
          </cell>
        </row>
        <row r="1516">
          <cell r="A1516" t="str">
            <v>SCA</v>
          </cell>
          <cell r="B1516" t="str">
            <v>Service (other than L-Band/ Retail VOIP)</v>
          </cell>
          <cell r="C1516" t="str">
            <v/>
          </cell>
          <cell r="D1516" t="str">
            <v/>
          </cell>
          <cell r="E1516" t="str">
            <v>No</v>
          </cell>
          <cell r="F1516" t="str">
            <v>Maritime</v>
          </cell>
          <cell r="G1516" t="str">
            <v>Maritime</v>
          </cell>
          <cell r="H1516" t="str">
            <v>MARITIME</v>
          </cell>
          <cell r="J1516" t="str">
            <v>Quicklink Communication FZC</v>
          </cell>
          <cell r="K1516" t="str">
            <v>SCA11516</v>
          </cell>
          <cell r="L1516" t="str">
            <v>LB-BEY-QUIC-SC47 (DHL)</v>
          </cell>
          <cell r="P1516">
            <v>240</v>
          </cell>
          <cell r="Q1516">
            <v>240</v>
          </cell>
          <cell r="R1516">
            <v>0</v>
          </cell>
          <cell r="T1516">
            <v>240</v>
          </cell>
          <cell r="AB1516">
            <v>240</v>
          </cell>
          <cell r="AC1516">
            <v>0</v>
          </cell>
          <cell r="AE1516">
            <v>240</v>
          </cell>
          <cell r="AJ1516">
            <v>0</v>
          </cell>
          <cell r="AK1516">
            <v>-240</v>
          </cell>
          <cell r="AM1516">
            <v>240</v>
          </cell>
          <cell r="AR1516">
            <v>0</v>
          </cell>
          <cell r="AS1516">
            <v>-240</v>
          </cell>
          <cell r="BI1516" t="str">
            <v>Service (other than L-Band/ Retail VOIP)No</v>
          </cell>
          <cell r="BJ1516" t="str">
            <v>Service (other than L-Band/ Retail VOIP)No</v>
          </cell>
          <cell r="BK1516" t="str">
            <v>MaritimeNo</v>
          </cell>
          <cell r="BL1516" t="str">
            <v>No</v>
          </cell>
          <cell r="BM1516" t="str">
            <v>No</v>
          </cell>
          <cell r="BN1516" t="str">
            <v>SCAService (other than L-Band/ Retail VOIP)No</v>
          </cell>
          <cell r="BO1516" t="str">
            <v>SCANo</v>
          </cell>
          <cell r="BP1516" t="str">
            <v>SCAMaritimeNo</v>
          </cell>
          <cell r="BQ1516" t="str">
            <v>SCAService (other than L-Band/ Retail VOIP)MaritimeNo</v>
          </cell>
        </row>
        <row r="1517">
          <cell r="A1517" t="str">
            <v>SCA</v>
          </cell>
          <cell r="B1517" t="str">
            <v>Service (other than L-Band/ Retail VOIP)</v>
          </cell>
          <cell r="C1517" t="str">
            <v>Maritime</v>
          </cell>
          <cell r="D1517" t="str">
            <v>Maritime.Merchant.Other Merchants</v>
          </cell>
          <cell r="E1517" t="str">
            <v>No</v>
          </cell>
          <cell r="F1517" t="str">
            <v>Maritime</v>
          </cell>
          <cell r="G1517" t="str">
            <v>Maritime</v>
          </cell>
          <cell r="H1517" t="str">
            <v>MARITIME</v>
          </cell>
          <cell r="J1517" t="str">
            <v>RADII TEKNOLOGI SDN. BHD. (257016-T)</v>
          </cell>
          <cell r="K1517" t="str">
            <v>SCA11517</v>
          </cell>
          <cell r="L1517" t="str">
            <v>RADI-SC01 (Berkat Tuah)</v>
          </cell>
          <cell r="P1517">
            <v>5740</v>
          </cell>
          <cell r="Q1517">
            <v>5740</v>
          </cell>
          <cell r="R1517">
            <v>0</v>
          </cell>
          <cell r="T1517">
            <v>5740</v>
          </cell>
          <cell r="AB1517">
            <v>5740</v>
          </cell>
          <cell r="AC1517">
            <v>0</v>
          </cell>
          <cell r="AE1517">
            <v>5740</v>
          </cell>
          <cell r="AJ1517">
            <v>0</v>
          </cell>
          <cell r="AK1517">
            <v>-5740</v>
          </cell>
          <cell r="AM1517">
            <v>5740</v>
          </cell>
          <cell r="AR1517">
            <v>0</v>
          </cell>
          <cell r="AS1517">
            <v>-5740</v>
          </cell>
          <cell r="BI1517" t="str">
            <v>Service (other than L-Band/ Retail VOIP)No</v>
          </cell>
          <cell r="BJ1517" t="str">
            <v>Service (other than L-Band/ Retail VOIP)MaritimeNo</v>
          </cell>
          <cell r="BK1517" t="str">
            <v>MaritimeNo</v>
          </cell>
          <cell r="BL1517" t="str">
            <v>MaritimeNo</v>
          </cell>
          <cell r="BM1517" t="str">
            <v>Maritime.Merchant.Other MerchantsNo</v>
          </cell>
          <cell r="BN1517" t="str">
            <v>SCAService (other than L-Band/ Retail VOIP)No</v>
          </cell>
          <cell r="BO1517" t="str">
            <v>SCAMaritimeNo</v>
          </cell>
          <cell r="BP1517" t="str">
            <v>SCAMaritimeNo</v>
          </cell>
          <cell r="BQ1517" t="str">
            <v>SCAService (other than L-Band/ Retail VOIP)MaritimeMaritimeNo</v>
          </cell>
        </row>
        <row r="1518">
          <cell r="A1518" t="str">
            <v>SCA</v>
          </cell>
          <cell r="B1518" t="str">
            <v>Service (other than L-Band/ Retail VOIP)</v>
          </cell>
          <cell r="C1518" t="str">
            <v/>
          </cell>
          <cell r="D1518" t="str">
            <v/>
          </cell>
          <cell r="E1518" t="str">
            <v>No</v>
          </cell>
          <cell r="F1518" t="str">
            <v>Maritime</v>
          </cell>
          <cell r="G1518" t="str">
            <v>Maritime</v>
          </cell>
          <cell r="H1518" t="str">
            <v>MARITIME</v>
          </cell>
          <cell r="J1518" t="str">
            <v>Rangkaian ICT Sdn Bhd</v>
          </cell>
          <cell r="K1518" t="str">
            <v>SCA11518</v>
          </cell>
          <cell r="L1518" t="str">
            <v>MY-TKR-RANL-10826</v>
          </cell>
          <cell r="P1518">
            <v>160</v>
          </cell>
          <cell r="Q1518">
            <v>160</v>
          </cell>
          <cell r="R1518">
            <v>0</v>
          </cell>
          <cell r="T1518">
            <v>160</v>
          </cell>
          <cell r="AB1518">
            <v>160</v>
          </cell>
          <cell r="AC1518">
            <v>0</v>
          </cell>
          <cell r="AE1518">
            <v>160</v>
          </cell>
          <cell r="AJ1518">
            <v>0</v>
          </cell>
          <cell r="AK1518">
            <v>-160</v>
          </cell>
          <cell r="AM1518">
            <v>160</v>
          </cell>
          <cell r="AR1518">
            <v>0</v>
          </cell>
          <cell r="AS1518">
            <v>-160</v>
          </cell>
          <cell r="BI1518" t="str">
            <v>Service (other than L-Band/ Retail VOIP)No</v>
          </cell>
          <cell r="BJ1518" t="str">
            <v>Service (other than L-Band/ Retail VOIP)No</v>
          </cell>
          <cell r="BK1518" t="str">
            <v>MaritimeNo</v>
          </cell>
          <cell r="BL1518" t="str">
            <v>No</v>
          </cell>
          <cell r="BM1518" t="str">
            <v>No</v>
          </cell>
          <cell r="BN1518" t="str">
            <v>SCAService (other than L-Band/ Retail VOIP)No</v>
          </cell>
          <cell r="BO1518" t="str">
            <v>SCANo</v>
          </cell>
          <cell r="BP1518" t="str">
            <v>SCAMaritimeNo</v>
          </cell>
          <cell r="BQ1518" t="str">
            <v>SCAService (other than L-Band/ Retail VOIP)MaritimeNo</v>
          </cell>
        </row>
        <row r="1519">
          <cell r="A1519" t="str">
            <v>SCA</v>
          </cell>
          <cell r="B1519" t="str">
            <v>Service (other than L-Band/ Retail VOIP)</v>
          </cell>
          <cell r="C1519" t="str">
            <v/>
          </cell>
          <cell r="D1519" t="str">
            <v/>
          </cell>
          <cell r="E1519" t="str">
            <v>No</v>
          </cell>
          <cell r="F1519" t="str">
            <v>Maritime</v>
          </cell>
          <cell r="G1519" t="str">
            <v>Maritime</v>
          </cell>
          <cell r="H1519" t="str">
            <v>MARITIME</v>
          </cell>
          <cell r="J1519" t="str">
            <v>Rangkaian ICT Sdn Bhd</v>
          </cell>
          <cell r="K1519" t="str">
            <v>SCA11519</v>
          </cell>
          <cell r="L1519" t="str">
            <v>MY-KAR-RANL-10663</v>
          </cell>
          <cell r="P1519">
            <v>160</v>
          </cell>
          <cell r="Q1519">
            <v>160</v>
          </cell>
          <cell r="R1519">
            <v>0</v>
          </cell>
          <cell r="T1519">
            <v>160</v>
          </cell>
          <cell r="AB1519">
            <v>160</v>
          </cell>
          <cell r="AC1519">
            <v>0</v>
          </cell>
          <cell r="AE1519">
            <v>160</v>
          </cell>
          <cell r="AJ1519">
            <v>0</v>
          </cell>
          <cell r="AK1519">
            <v>-160</v>
          </cell>
          <cell r="AM1519">
            <v>160</v>
          </cell>
          <cell r="AR1519">
            <v>0</v>
          </cell>
          <cell r="AS1519">
            <v>-160</v>
          </cell>
          <cell r="BI1519" t="str">
            <v>Service (other than L-Band/ Retail VOIP)No</v>
          </cell>
          <cell r="BJ1519" t="str">
            <v>Service (other than L-Band/ Retail VOIP)No</v>
          </cell>
          <cell r="BK1519" t="str">
            <v>MaritimeNo</v>
          </cell>
          <cell r="BL1519" t="str">
            <v>No</v>
          </cell>
          <cell r="BM1519" t="str">
            <v>No</v>
          </cell>
          <cell r="BN1519" t="str">
            <v>SCAService (other than L-Band/ Retail VOIP)No</v>
          </cell>
          <cell r="BO1519" t="str">
            <v>SCANo</v>
          </cell>
          <cell r="BP1519" t="str">
            <v>SCAMaritimeNo</v>
          </cell>
          <cell r="BQ1519" t="str">
            <v>SCAService (other than L-Band/ Retail VOIP)MaritimeNo</v>
          </cell>
        </row>
        <row r="1520">
          <cell r="A1520" t="str">
            <v>SCA</v>
          </cell>
          <cell r="B1520" t="str">
            <v>Service (other than L-Band/ Retail VOIP)</v>
          </cell>
          <cell r="C1520" t="str">
            <v/>
          </cell>
          <cell r="D1520" t="str">
            <v/>
          </cell>
          <cell r="E1520" t="str">
            <v>No</v>
          </cell>
          <cell r="F1520" t="str">
            <v>Maritime</v>
          </cell>
          <cell r="G1520" t="str">
            <v>Maritime</v>
          </cell>
          <cell r="H1520" t="str">
            <v>MARITIME</v>
          </cell>
          <cell r="J1520" t="str">
            <v>Rangkaian ICT Sdn Bhd</v>
          </cell>
          <cell r="K1520" t="str">
            <v>SCA11520</v>
          </cell>
          <cell r="L1520" t="str">
            <v>MY-JRM-RANL-CBF4</v>
          </cell>
          <cell r="P1520">
            <v>160</v>
          </cell>
          <cell r="Q1520">
            <v>160</v>
          </cell>
          <cell r="R1520">
            <v>0</v>
          </cell>
          <cell r="T1520">
            <v>160</v>
          </cell>
          <cell r="AB1520">
            <v>160</v>
          </cell>
          <cell r="AC1520">
            <v>0</v>
          </cell>
          <cell r="AE1520">
            <v>160</v>
          </cell>
          <cell r="AJ1520">
            <v>0</v>
          </cell>
          <cell r="AK1520">
            <v>-160</v>
          </cell>
          <cell r="AM1520">
            <v>160</v>
          </cell>
          <cell r="AR1520">
            <v>0</v>
          </cell>
          <cell r="AS1520">
            <v>-160</v>
          </cell>
          <cell r="BI1520" t="str">
            <v>Service (other than L-Band/ Retail VOIP)No</v>
          </cell>
          <cell r="BJ1520" t="str">
            <v>Service (other than L-Band/ Retail VOIP)No</v>
          </cell>
          <cell r="BK1520" t="str">
            <v>MaritimeNo</v>
          </cell>
          <cell r="BL1520" t="str">
            <v>No</v>
          </cell>
          <cell r="BM1520" t="str">
            <v>No</v>
          </cell>
          <cell r="BN1520" t="str">
            <v>SCAService (other than L-Band/ Retail VOIP)No</v>
          </cell>
          <cell r="BO1520" t="str">
            <v>SCANo</v>
          </cell>
          <cell r="BP1520" t="str">
            <v>SCAMaritimeNo</v>
          </cell>
          <cell r="BQ1520" t="str">
            <v>SCAService (other than L-Band/ Retail VOIP)MaritimeNo</v>
          </cell>
        </row>
        <row r="1521">
          <cell r="A1521" t="str">
            <v>SCA</v>
          </cell>
          <cell r="B1521" t="str">
            <v>Service (other than L-Band/ Retail VOIP)</v>
          </cell>
          <cell r="C1521" t="str">
            <v/>
          </cell>
          <cell r="D1521" t="str">
            <v/>
          </cell>
          <cell r="E1521" t="str">
            <v>No</v>
          </cell>
          <cell r="F1521" t="str">
            <v>Maritime</v>
          </cell>
          <cell r="G1521" t="str">
            <v>Maritime</v>
          </cell>
          <cell r="H1521" t="str">
            <v>MARITIME</v>
          </cell>
          <cell r="J1521" t="str">
            <v>Rangkaian ICT Sdn Bhd</v>
          </cell>
          <cell r="K1521" t="str">
            <v>SCA11521</v>
          </cell>
          <cell r="L1521" t="str">
            <v>MY-BEL-RANL-E4AF</v>
          </cell>
          <cell r="P1521">
            <v>160</v>
          </cell>
          <cell r="Q1521">
            <v>160</v>
          </cell>
          <cell r="R1521">
            <v>0</v>
          </cell>
          <cell r="T1521">
            <v>160</v>
          </cell>
          <cell r="AB1521">
            <v>160</v>
          </cell>
          <cell r="AC1521">
            <v>0</v>
          </cell>
          <cell r="AE1521">
            <v>160</v>
          </cell>
          <cell r="AJ1521">
            <v>0</v>
          </cell>
          <cell r="AK1521">
            <v>-160</v>
          </cell>
          <cell r="AM1521">
            <v>160</v>
          </cell>
          <cell r="AR1521">
            <v>0</v>
          </cell>
          <cell r="AS1521">
            <v>-160</v>
          </cell>
          <cell r="BI1521" t="str">
            <v>Service (other than L-Band/ Retail VOIP)No</v>
          </cell>
          <cell r="BJ1521" t="str">
            <v>Service (other than L-Band/ Retail VOIP)No</v>
          </cell>
          <cell r="BK1521" t="str">
            <v>MaritimeNo</v>
          </cell>
          <cell r="BL1521" t="str">
            <v>No</v>
          </cell>
          <cell r="BM1521" t="str">
            <v>No</v>
          </cell>
          <cell r="BN1521" t="str">
            <v>SCAService (other than L-Band/ Retail VOIP)No</v>
          </cell>
          <cell r="BO1521" t="str">
            <v>SCANo</v>
          </cell>
          <cell r="BP1521" t="str">
            <v>SCAMaritimeNo</v>
          </cell>
          <cell r="BQ1521" t="str">
            <v>SCAService (other than L-Band/ Retail VOIP)MaritimeNo</v>
          </cell>
        </row>
        <row r="1522">
          <cell r="A1522" t="str">
            <v>SCA</v>
          </cell>
          <cell r="B1522" t="str">
            <v>Service (other than L-Band/ Retail VOIP)</v>
          </cell>
          <cell r="C1522" t="str">
            <v/>
          </cell>
          <cell r="D1522" t="str">
            <v/>
          </cell>
          <cell r="E1522" t="str">
            <v>No</v>
          </cell>
          <cell r="F1522" t="str">
            <v>Maritime</v>
          </cell>
          <cell r="G1522" t="str">
            <v>Maritime</v>
          </cell>
          <cell r="H1522" t="str">
            <v>MARITIME</v>
          </cell>
          <cell r="J1522" t="str">
            <v>Rangkaian ICT Sdn Bhd</v>
          </cell>
          <cell r="K1522" t="str">
            <v>SCA11522</v>
          </cell>
          <cell r="L1522" t="str">
            <v>MY-JRM-RANL-24441</v>
          </cell>
          <cell r="P1522">
            <v>160</v>
          </cell>
          <cell r="Q1522">
            <v>160</v>
          </cell>
          <cell r="R1522">
            <v>0</v>
          </cell>
          <cell r="T1522">
            <v>160</v>
          </cell>
          <cell r="AB1522">
            <v>160</v>
          </cell>
          <cell r="AC1522">
            <v>0</v>
          </cell>
          <cell r="AE1522">
            <v>160</v>
          </cell>
          <cell r="AJ1522">
            <v>0</v>
          </cell>
          <cell r="AK1522">
            <v>-160</v>
          </cell>
          <cell r="AM1522">
            <v>160</v>
          </cell>
          <cell r="AR1522">
            <v>0</v>
          </cell>
          <cell r="AS1522">
            <v>-160</v>
          </cell>
          <cell r="BI1522" t="str">
            <v>Service (other than L-Band/ Retail VOIP)No</v>
          </cell>
          <cell r="BJ1522" t="str">
            <v>Service (other than L-Band/ Retail VOIP)No</v>
          </cell>
          <cell r="BK1522" t="str">
            <v>MaritimeNo</v>
          </cell>
          <cell r="BL1522" t="str">
            <v>No</v>
          </cell>
          <cell r="BM1522" t="str">
            <v>No</v>
          </cell>
          <cell r="BN1522" t="str">
            <v>SCAService (other than L-Band/ Retail VOIP)No</v>
          </cell>
          <cell r="BO1522" t="str">
            <v>SCANo</v>
          </cell>
          <cell r="BP1522" t="str">
            <v>SCAMaritimeNo</v>
          </cell>
          <cell r="BQ1522" t="str">
            <v>SCAService (other than L-Band/ Retail VOIP)MaritimeNo</v>
          </cell>
        </row>
        <row r="1523">
          <cell r="A1523" t="str">
            <v>SCA</v>
          </cell>
          <cell r="B1523" t="str">
            <v>Service (other than L-Band/ Retail VOIP)</v>
          </cell>
          <cell r="C1523" t="str">
            <v/>
          </cell>
          <cell r="D1523" t="str">
            <v/>
          </cell>
          <cell r="E1523" t="str">
            <v>No</v>
          </cell>
          <cell r="F1523" t="str">
            <v>Maritime</v>
          </cell>
          <cell r="G1523" t="str">
            <v>Maritime</v>
          </cell>
          <cell r="H1523" t="str">
            <v>MARITIME</v>
          </cell>
          <cell r="J1523" t="str">
            <v>Rangkaian ICT Sdn Bhd</v>
          </cell>
          <cell r="K1523" t="str">
            <v>SCA11523</v>
          </cell>
          <cell r="L1523" t="str">
            <v>MY-IJO-RANL-10CEF</v>
          </cell>
          <cell r="P1523">
            <v>160</v>
          </cell>
          <cell r="Q1523">
            <v>160</v>
          </cell>
          <cell r="R1523">
            <v>0</v>
          </cell>
          <cell r="T1523">
            <v>160</v>
          </cell>
          <cell r="AB1523">
            <v>160</v>
          </cell>
          <cell r="AC1523">
            <v>0</v>
          </cell>
          <cell r="AE1523">
            <v>160</v>
          </cell>
          <cell r="AJ1523">
            <v>0</v>
          </cell>
          <cell r="AK1523">
            <v>-160</v>
          </cell>
          <cell r="AM1523">
            <v>160</v>
          </cell>
          <cell r="AR1523">
            <v>0</v>
          </cell>
          <cell r="AS1523">
            <v>-160</v>
          </cell>
          <cell r="BI1523" t="str">
            <v>Service (other than L-Band/ Retail VOIP)No</v>
          </cell>
          <cell r="BJ1523" t="str">
            <v>Service (other than L-Band/ Retail VOIP)No</v>
          </cell>
          <cell r="BK1523" t="str">
            <v>MaritimeNo</v>
          </cell>
          <cell r="BL1523" t="str">
            <v>No</v>
          </cell>
          <cell r="BM1523" t="str">
            <v>No</v>
          </cell>
          <cell r="BN1523" t="str">
            <v>SCAService (other than L-Band/ Retail VOIP)No</v>
          </cell>
          <cell r="BO1523" t="str">
            <v>SCANo</v>
          </cell>
          <cell r="BP1523" t="str">
            <v>SCAMaritimeNo</v>
          </cell>
          <cell r="BQ1523" t="str">
            <v>SCAService (other than L-Band/ Retail VOIP)MaritimeNo</v>
          </cell>
        </row>
        <row r="1524">
          <cell r="A1524" t="str">
            <v>SCA</v>
          </cell>
          <cell r="B1524" t="str">
            <v>Service (other than L-Band/ Retail VOIP)</v>
          </cell>
          <cell r="C1524" t="str">
            <v/>
          </cell>
          <cell r="D1524" t="str">
            <v/>
          </cell>
          <cell r="E1524" t="str">
            <v>No</v>
          </cell>
          <cell r="F1524" t="str">
            <v>Maritime</v>
          </cell>
          <cell r="G1524" t="str">
            <v>Maritime</v>
          </cell>
          <cell r="H1524" t="str">
            <v>MARITIME</v>
          </cell>
          <cell r="J1524" t="str">
            <v>Rangkaian ICT Sdn Bhd</v>
          </cell>
          <cell r="K1524" t="str">
            <v>SCA11524</v>
          </cell>
          <cell r="L1524" t="str">
            <v>BN-BWN-RICT-10D6D</v>
          </cell>
          <cell r="P1524">
            <v>760</v>
          </cell>
          <cell r="Q1524">
            <v>760</v>
          </cell>
          <cell r="R1524">
            <v>0</v>
          </cell>
          <cell r="T1524">
            <v>760</v>
          </cell>
          <cell r="AB1524">
            <v>760</v>
          </cell>
          <cell r="AC1524">
            <v>0</v>
          </cell>
          <cell r="AE1524">
            <v>760</v>
          </cell>
          <cell r="AJ1524">
            <v>0</v>
          </cell>
          <cell r="AK1524">
            <v>-760</v>
          </cell>
          <cell r="AM1524">
            <v>760</v>
          </cell>
          <cell r="AR1524">
            <v>0</v>
          </cell>
          <cell r="AS1524">
            <v>-760</v>
          </cell>
          <cell r="BI1524" t="str">
            <v>Service (other than L-Band/ Retail VOIP)No</v>
          </cell>
          <cell r="BJ1524" t="str">
            <v>Service (other than L-Band/ Retail VOIP)No</v>
          </cell>
          <cell r="BK1524" t="str">
            <v>MaritimeNo</v>
          </cell>
          <cell r="BL1524" t="str">
            <v>No</v>
          </cell>
          <cell r="BM1524" t="str">
            <v>No</v>
          </cell>
          <cell r="BN1524" t="str">
            <v>SCAService (other than L-Band/ Retail VOIP)No</v>
          </cell>
          <cell r="BO1524" t="str">
            <v>SCANo</v>
          </cell>
          <cell r="BP1524" t="str">
            <v>SCAMaritimeNo</v>
          </cell>
          <cell r="BQ1524" t="str">
            <v>SCAService (other than L-Band/ Retail VOIP)MaritimeNo</v>
          </cell>
        </row>
        <row r="1525">
          <cell r="A1525" t="str">
            <v>SCA</v>
          </cell>
          <cell r="B1525" t="str">
            <v>Service (other than L-Band/ Retail VOIP)</v>
          </cell>
          <cell r="C1525" t="str">
            <v/>
          </cell>
          <cell r="D1525" t="str">
            <v/>
          </cell>
          <cell r="E1525" t="str">
            <v>No</v>
          </cell>
          <cell r="F1525" t="str">
            <v>Maritime</v>
          </cell>
          <cell r="G1525" t="str">
            <v>Maritime</v>
          </cell>
          <cell r="H1525" t="str">
            <v>MARITIME</v>
          </cell>
          <cell r="J1525" t="str">
            <v>Rangkaian ICT Sdn Bhd</v>
          </cell>
          <cell r="K1525" t="str">
            <v>SCA11525</v>
          </cell>
          <cell r="L1525" t="str">
            <v>MY-MUR1-RICT-D3E83</v>
          </cell>
          <cell r="P1525">
            <v>760</v>
          </cell>
          <cell r="Q1525">
            <v>760</v>
          </cell>
          <cell r="R1525">
            <v>0</v>
          </cell>
          <cell r="T1525">
            <v>760</v>
          </cell>
          <cell r="AB1525">
            <v>760</v>
          </cell>
          <cell r="AC1525">
            <v>0</v>
          </cell>
          <cell r="AE1525">
            <v>760</v>
          </cell>
          <cell r="AJ1525">
            <v>0</v>
          </cell>
          <cell r="AK1525">
            <v>-760</v>
          </cell>
          <cell r="AM1525">
            <v>760</v>
          </cell>
          <cell r="AR1525">
            <v>0</v>
          </cell>
          <cell r="AS1525">
            <v>-760</v>
          </cell>
          <cell r="BI1525" t="str">
            <v>Service (other than L-Band/ Retail VOIP)No</v>
          </cell>
          <cell r="BJ1525" t="str">
            <v>Service (other than L-Band/ Retail VOIP)No</v>
          </cell>
          <cell r="BK1525" t="str">
            <v>MaritimeNo</v>
          </cell>
          <cell r="BL1525" t="str">
            <v>No</v>
          </cell>
          <cell r="BM1525" t="str">
            <v>No</v>
          </cell>
          <cell r="BN1525" t="str">
            <v>SCAService (other than L-Band/ Retail VOIP)No</v>
          </cell>
          <cell r="BO1525" t="str">
            <v>SCANo</v>
          </cell>
          <cell r="BP1525" t="str">
            <v>SCAMaritimeNo</v>
          </cell>
          <cell r="BQ1525" t="str">
            <v>SCAService (other than L-Band/ Retail VOIP)MaritimeNo</v>
          </cell>
        </row>
        <row r="1526">
          <cell r="A1526" t="str">
            <v>SCA</v>
          </cell>
          <cell r="B1526" t="str">
            <v>Service (other than L-Band/ Retail VOIP)</v>
          </cell>
          <cell r="C1526" t="str">
            <v/>
          </cell>
          <cell r="D1526" t="str">
            <v/>
          </cell>
          <cell r="E1526" t="str">
            <v>No</v>
          </cell>
          <cell r="F1526" t="str">
            <v>Maritime</v>
          </cell>
          <cell r="G1526" t="str">
            <v>Maritime</v>
          </cell>
          <cell r="H1526" t="str">
            <v>MARITIME</v>
          </cell>
          <cell r="J1526" t="str">
            <v>Rangkaian ICT Sdn Bhd</v>
          </cell>
          <cell r="K1526" t="str">
            <v>SCA11526</v>
          </cell>
          <cell r="L1526" t="str">
            <v>MY-MUR2-RICT-0D3B13</v>
          </cell>
          <cell r="P1526">
            <v>760</v>
          </cell>
          <cell r="Q1526">
            <v>760</v>
          </cell>
          <cell r="R1526">
            <v>0</v>
          </cell>
          <cell r="T1526">
            <v>760</v>
          </cell>
          <cell r="AB1526">
            <v>760</v>
          </cell>
          <cell r="AC1526">
            <v>0</v>
          </cell>
          <cell r="AE1526">
            <v>760</v>
          </cell>
          <cell r="AJ1526">
            <v>0</v>
          </cell>
          <cell r="AK1526">
            <v>-760</v>
          </cell>
          <cell r="AM1526">
            <v>760</v>
          </cell>
          <cell r="AR1526">
            <v>0</v>
          </cell>
          <cell r="AS1526">
            <v>-760</v>
          </cell>
          <cell r="BI1526" t="str">
            <v>Service (other than L-Band/ Retail VOIP)No</v>
          </cell>
          <cell r="BJ1526" t="str">
            <v>Service (other than L-Band/ Retail VOIP)No</v>
          </cell>
          <cell r="BK1526" t="str">
            <v>MaritimeNo</v>
          </cell>
          <cell r="BL1526" t="str">
            <v>No</v>
          </cell>
          <cell r="BM1526" t="str">
            <v>No</v>
          </cell>
          <cell r="BN1526" t="str">
            <v>SCAService (other than L-Band/ Retail VOIP)No</v>
          </cell>
          <cell r="BO1526" t="str">
            <v>SCANo</v>
          </cell>
          <cell r="BP1526" t="str">
            <v>SCAMaritimeNo</v>
          </cell>
          <cell r="BQ1526" t="str">
            <v>SCAService (other than L-Band/ Retail VOIP)MaritimeNo</v>
          </cell>
        </row>
        <row r="1527">
          <cell r="A1527" t="str">
            <v>SCA</v>
          </cell>
          <cell r="B1527" t="str">
            <v>Service (other than L-Band/ Retail VOIP)</v>
          </cell>
          <cell r="C1527" t="str">
            <v/>
          </cell>
          <cell r="D1527" t="str">
            <v/>
          </cell>
          <cell r="E1527" t="str">
            <v>No</v>
          </cell>
          <cell r="F1527" t="str">
            <v>Maritime</v>
          </cell>
          <cell r="G1527" t="str">
            <v>Maritime</v>
          </cell>
          <cell r="H1527" t="str">
            <v>MARITIME</v>
          </cell>
          <cell r="J1527" t="str">
            <v>Rangkaian ICT Sdn Bhd</v>
          </cell>
          <cell r="K1527" t="str">
            <v>SCA11527</v>
          </cell>
          <cell r="L1527" t="str">
            <v>MY-MUR-RICT-D120720</v>
          </cell>
          <cell r="P1527">
            <v>760</v>
          </cell>
          <cell r="Q1527">
            <v>760</v>
          </cell>
          <cell r="R1527">
            <v>0</v>
          </cell>
          <cell r="T1527">
            <v>760</v>
          </cell>
          <cell r="AB1527">
            <v>760</v>
          </cell>
          <cell r="AC1527">
            <v>0</v>
          </cell>
          <cell r="AE1527">
            <v>760</v>
          </cell>
          <cell r="AJ1527">
            <v>0</v>
          </cell>
          <cell r="AK1527">
            <v>-760</v>
          </cell>
          <cell r="AM1527">
            <v>760</v>
          </cell>
          <cell r="AR1527">
            <v>0</v>
          </cell>
          <cell r="AS1527">
            <v>-760</v>
          </cell>
          <cell r="BI1527" t="str">
            <v>Service (other than L-Band/ Retail VOIP)No</v>
          </cell>
          <cell r="BJ1527" t="str">
            <v>Service (other than L-Band/ Retail VOIP)No</v>
          </cell>
          <cell r="BK1527" t="str">
            <v>MaritimeNo</v>
          </cell>
          <cell r="BL1527" t="str">
            <v>No</v>
          </cell>
          <cell r="BM1527" t="str">
            <v>No</v>
          </cell>
          <cell r="BN1527" t="str">
            <v>SCAService (other than L-Band/ Retail VOIP)No</v>
          </cell>
          <cell r="BO1527" t="str">
            <v>SCANo</v>
          </cell>
          <cell r="BP1527" t="str">
            <v>SCAMaritimeNo</v>
          </cell>
          <cell r="BQ1527" t="str">
            <v>SCAService (other than L-Band/ Retail VOIP)MaritimeNo</v>
          </cell>
        </row>
        <row r="1528">
          <cell r="A1528" t="str">
            <v>SCA</v>
          </cell>
          <cell r="B1528" t="str">
            <v>Service (other than L-Band/ Retail VOIP)</v>
          </cell>
          <cell r="C1528" t="str">
            <v/>
          </cell>
          <cell r="D1528" t="str">
            <v/>
          </cell>
          <cell r="E1528" t="str">
            <v>No</v>
          </cell>
          <cell r="F1528" t="str">
            <v>Maritime</v>
          </cell>
          <cell r="G1528" t="str">
            <v>Maritime</v>
          </cell>
          <cell r="H1528" t="str">
            <v>MARITIME</v>
          </cell>
          <cell r="J1528" t="str">
            <v>Rangkaian ICT Sdn Bhd</v>
          </cell>
          <cell r="K1528" t="str">
            <v>SCA11528</v>
          </cell>
          <cell r="L1528" t="str">
            <v xml:space="preserve"> MY-MUR-RICT-D120917</v>
          </cell>
          <cell r="P1528">
            <v>760</v>
          </cell>
          <cell r="Q1528">
            <v>760</v>
          </cell>
          <cell r="R1528">
            <v>0</v>
          </cell>
          <cell r="T1528">
            <v>760</v>
          </cell>
          <cell r="AB1528">
            <v>760</v>
          </cell>
          <cell r="AC1528">
            <v>0</v>
          </cell>
          <cell r="AE1528">
            <v>760</v>
          </cell>
          <cell r="AJ1528">
            <v>0</v>
          </cell>
          <cell r="AK1528">
            <v>-760</v>
          </cell>
          <cell r="AM1528">
            <v>760</v>
          </cell>
          <cell r="AR1528">
            <v>0</v>
          </cell>
          <cell r="AS1528">
            <v>-760</v>
          </cell>
          <cell r="BI1528" t="str">
            <v>Service (other than L-Band/ Retail VOIP)No</v>
          </cell>
          <cell r="BJ1528" t="str">
            <v>Service (other than L-Band/ Retail VOIP)No</v>
          </cell>
          <cell r="BK1528" t="str">
            <v>MaritimeNo</v>
          </cell>
          <cell r="BL1528" t="str">
            <v>No</v>
          </cell>
          <cell r="BM1528" t="str">
            <v>No</v>
          </cell>
          <cell r="BN1528" t="str">
            <v>SCAService (other than L-Band/ Retail VOIP)No</v>
          </cell>
          <cell r="BO1528" t="str">
            <v>SCANo</v>
          </cell>
          <cell r="BP1528" t="str">
            <v>SCAMaritimeNo</v>
          </cell>
          <cell r="BQ1528" t="str">
            <v>SCAService (other than L-Band/ Retail VOIP)MaritimeNo</v>
          </cell>
        </row>
        <row r="1529">
          <cell r="A1529" t="str">
            <v>SCA</v>
          </cell>
          <cell r="B1529" t="str">
            <v>Service (other than L-Band/ Retail VOIP)</v>
          </cell>
          <cell r="C1529" t="str">
            <v/>
          </cell>
          <cell r="D1529" t="str">
            <v/>
          </cell>
          <cell r="E1529" t="str">
            <v>No</v>
          </cell>
          <cell r="F1529" t="str">
            <v>Maritime</v>
          </cell>
          <cell r="G1529" t="str">
            <v>Maritime</v>
          </cell>
          <cell r="H1529" t="str">
            <v>MARITIME</v>
          </cell>
          <cell r="J1529" t="str">
            <v>Rangkaian ICT Sdn Bhd</v>
          </cell>
          <cell r="K1529" t="str">
            <v>SCA11529</v>
          </cell>
          <cell r="L1529" t="str">
            <v>MY-KUL-RICT-D120912</v>
          </cell>
          <cell r="P1529">
            <v>248</v>
          </cell>
          <cell r="Q1529">
            <v>248</v>
          </cell>
          <cell r="R1529">
            <v>0</v>
          </cell>
          <cell r="T1529">
            <v>248</v>
          </cell>
          <cell r="AB1529">
            <v>248</v>
          </cell>
          <cell r="AC1529">
            <v>0</v>
          </cell>
          <cell r="AE1529">
            <v>248</v>
          </cell>
          <cell r="AJ1529">
            <v>0</v>
          </cell>
          <cell r="AK1529">
            <v>-248</v>
          </cell>
          <cell r="AM1529">
            <v>248</v>
          </cell>
          <cell r="AR1529">
            <v>0</v>
          </cell>
          <cell r="AS1529">
            <v>-248</v>
          </cell>
          <cell r="BI1529" t="str">
            <v>Service (other than L-Band/ Retail VOIP)No</v>
          </cell>
          <cell r="BJ1529" t="str">
            <v>Service (other than L-Band/ Retail VOIP)No</v>
          </cell>
          <cell r="BK1529" t="str">
            <v>MaritimeNo</v>
          </cell>
          <cell r="BL1529" t="str">
            <v>No</v>
          </cell>
          <cell r="BM1529" t="str">
            <v>No</v>
          </cell>
          <cell r="BN1529" t="str">
            <v>SCAService (other than L-Band/ Retail VOIP)No</v>
          </cell>
          <cell r="BO1529" t="str">
            <v>SCANo</v>
          </cell>
          <cell r="BP1529" t="str">
            <v>SCAMaritimeNo</v>
          </cell>
          <cell r="BQ1529" t="str">
            <v>SCAService (other than L-Band/ Retail VOIP)MaritimeNo</v>
          </cell>
        </row>
        <row r="1530">
          <cell r="A1530" t="str">
            <v>SCA</v>
          </cell>
          <cell r="B1530" t="str">
            <v>Service (other than L-Band/ Retail VOIP)</v>
          </cell>
          <cell r="C1530" t="str">
            <v/>
          </cell>
          <cell r="D1530" t="str">
            <v/>
          </cell>
          <cell r="E1530" t="str">
            <v>No</v>
          </cell>
          <cell r="F1530" t="str">
            <v>Maritime</v>
          </cell>
          <cell r="G1530" t="str">
            <v>Maritime</v>
          </cell>
          <cell r="H1530" t="str">
            <v>MARITIME</v>
          </cell>
          <cell r="J1530" t="str">
            <v>Rangkaian ICT Sdn Bhd</v>
          </cell>
          <cell r="K1530" t="str">
            <v>SCA11530</v>
          </cell>
          <cell r="L1530" t="str">
            <v>MY-BKI-RICT-SC07</v>
          </cell>
          <cell r="P1530">
            <v>3500</v>
          </cell>
          <cell r="Q1530">
            <v>3500</v>
          </cell>
          <cell r="R1530">
            <v>0</v>
          </cell>
          <cell r="T1530">
            <v>3500</v>
          </cell>
          <cell r="AB1530">
            <v>3500</v>
          </cell>
          <cell r="AC1530">
            <v>0</v>
          </cell>
          <cell r="AE1530">
            <v>3500</v>
          </cell>
          <cell r="AJ1530">
            <v>0</v>
          </cell>
          <cell r="AK1530">
            <v>-3500</v>
          </cell>
          <cell r="AM1530">
            <v>3500</v>
          </cell>
          <cell r="AR1530">
            <v>0</v>
          </cell>
          <cell r="AS1530">
            <v>-3500</v>
          </cell>
          <cell r="BI1530" t="str">
            <v>Service (other than L-Band/ Retail VOIP)No</v>
          </cell>
          <cell r="BJ1530" t="str">
            <v>Service (other than L-Band/ Retail VOIP)No</v>
          </cell>
          <cell r="BK1530" t="str">
            <v>MaritimeNo</v>
          </cell>
          <cell r="BL1530" t="str">
            <v>No</v>
          </cell>
          <cell r="BM1530" t="str">
            <v>No</v>
          </cell>
          <cell r="BN1530" t="str">
            <v>SCAService (other than L-Band/ Retail VOIP)No</v>
          </cell>
          <cell r="BO1530" t="str">
            <v>SCANo</v>
          </cell>
          <cell r="BP1530" t="str">
            <v>SCAMaritimeNo</v>
          </cell>
          <cell r="BQ1530" t="str">
            <v>SCAService (other than L-Band/ Retail VOIP)MaritimeNo</v>
          </cell>
        </row>
        <row r="1531">
          <cell r="A1531" t="str">
            <v>SCA</v>
          </cell>
          <cell r="B1531" t="str">
            <v>Service (other than L-Band/ Retail VOIP)</v>
          </cell>
          <cell r="C1531" t="str">
            <v>EEM.Telecommunications</v>
          </cell>
          <cell r="D1531" t="str">
            <v>EEM.Telecommunications.ISP</v>
          </cell>
          <cell r="E1531" t="str">
            <v>No</v>
          </cell>
          <cell r="F1531" t="str">
            <v>Maritime</v>
          </cell>
          <cell r="G1531" t="str">
            <v>Maritime</v>
          </cell>
          <cell r="H1531" t="str">
            <v>MARITIME</v>
          </cell>
          <cell r="J1531" t="str">
            <v>Redtone Telecommunications Sdn Bhd</v>
          </cell>
          <cell r="K1531" t="str">
            <v>SCA11531</v>
          </cell>
          <cell r="L1531" t="str">
            <v>MY-LMT-REDT-D110980</v>
          </cell>
          <cell r="P1531">
            <v>176</v>
          </cell>
          <cell r="Q1531">
            <v>176</v>
          </cell>
          <cell r="R1531">
            <v>0</v>
          </cell>
          <cell r="T1531">
            <v>176</v>
          </cell>
          <cell r="AB1531">
            <v>176</v>
          </cell>
          <cell r="AC1531">
            <v>0</v>
          </cell>
          <cell r="AE1531">
            <v>176</v>
          </cell>
          <cell r="AJ1531">
            <v>0</v>
          </cell>
          <cell r="AK1531">
            <v>-176</v>
          </cell>
          <cell r="AM1531">
            <v>176</v>
          </cell>
          <cell r="AR1531">
            <v>0</v>
          </cell>
          <cell r="AS1531">
            <v>-176</v>
          </cell>
          <cell r="BI1531" t="str">
            <v>Service (other than L-Band/ Retail VOIP)No</v>
          </cell>
          <cell r="BJ1531" t="str">
            <v>Service (other than L-Band/ Retail VOIP)EEM.TelecommunicationsNo</v>
          </cell>
          <cell r="BK1531" t="str">
            <v>MaritimeNo</v>
          </cell>
          <cell r="BL1531" t="str">
            <v>EEM.TelecommunicationsNo</v>
          </cell>
          <cell r="BM1531" t="str">
            <v>EEM.Telecommunications.ISPNo</v>
          </cell>
          <cell r="BN1531" t="str">
            <v>SCAService (other than L-Band/ Retail VOIP)No</v>
          </cell>
          <cell r="BO1531" t="str">
            <v>SCAEEM.TelecommunicationsNo</v>
          </cell>
          <cell r="BP1531" t="str">
            <v>SCAMaritimeNo</v>
          </cell>
          <cell r="BQ1531" t="str">
            <v>SCAService (other than L-Band/ Retail VOIP)EEM.TelecommunicationsMaritimeNo</v>
          </cell>
        </row>
        <row r="1532">
          <cell r="A1532" t="str">
            <v>SCA</v>
          </cell>
          <cell r="B1532" t="str">
            <v>Service (other than L-Band/ Retail VOIP)</v>
          </cell>
          <cell r="C1532" t="str">
            <v>Maritime</v>
          </cell>
          <cell r="D1532" t="str">
            <v>Maritime.Merchant.Other Merchants</v>
          </cell>
          <cell r="E1532" t="str">
            <v>No</v>
          </cell>
          <cell r="F1532" t="str">
            <v>Maritime</v>
          </cell>
          <cell r="G1532" t="str">
            <v>Maritime</v>
          </cell>
          <cell r="H1532" t="str">
            <v>MARITIME</v>
          </cell>
          <cell r="J1532" t="str">
            <v>Right Time Enterprises Ltd</v>
          </cell>
          <cell r="K1532" t="str">
            <v>SCA11532</v>
          </cell>
          <cell r="L1532" t="str">
            <v>D000003(Metropolis)</v>
          </cell>
          <cell r="R1532">
            <v>0</v>
          </cell>
          <cell r="T1532">
            <v>0</v>
          </cell>
          <cell r="W1532">
            <v>-3860</v>
          </cell>
          <cell r="AB1532">
            <v>0</v>
          </cell>
          <cell r="AC1532">
            <v>3860</v>
          </cell>
          <cell r="AE1532">
            <v>0</v>
          </cell>
          <cell r="AJ1532">
            <v>0</v>
          </cell>
          <cell r="AK1532">
            <v>0</v>
          </cell>
          <cell r="AM1532">
            <v>0</v>
          </cell>
          <cell r="AR1532">
            <v>0</v>
          </cell>
          <cell r="AS1532">
            <v>0</v>
          </cell>
          <cell r="BI1532" t="str">
            <v>Service (other than L-Band/ Retail VOIP)No</v>
          </cell>
          <cell r="BJ1532" t="str">
            <v>Service (other than L-Band/ Retail VOIP)MaritimeNo</v>
          </cell>
          <cell r="BK1532" t="str">
            <v>MaritimeNo</v>
          </cell>
          <cell r="BL1532" t="str">
            <v>MaritimeNo</v>
          </cell>
          <cell r="BM1532" t="str">
            <v>Maritime.Merchant.Other MerchantsNo</v>
          </cell>
          <cell r="BN1532" t="str">
            <v>SCAService (other than L-Band/ Retail VOIP)No</v>
          </cell>
          <cell r="BO1532" t="str">
            <v>SCAMaritimeNo</v>
          </cell>
          <cell r="BP1532" t="str">
            <v>SCAMaritimeNo</v>
          </cell>
          <cell r="BQ1532" t="str">
            <v>SCAService (other than L-Band/ Retail VOIP)MaritimeMaritimeNo</v>
          </cell>
        </row>
        <row r="1533">
          <cell r="A1533" t="str">
            <v>SCA</v>
          </cell>
          <cell r="B1533" t="str">
            <v>Service (other than L-Band/ Retail VOIP)</v>
          </cell>
          <cell r="C1533" t="str">
            <v>EEM.Enterprise-Others</v>
          </cell>
          <cell r="D1533" t="str">
            <v>EEM.Enterprise-Others.Aviation</v>
          </cell>
          <cell r="E1533" t="str">
            <v>No</v>
          </cell>
          <cell r="F1533" t="str">
            <v>Maritime</v>
          </cell>
          <cell r="G1533" t="str">
            <v>Maritime</v>
          </cell>
          <cell r="H1533" t="str">
            <v>MARITIME</v>
          </cell>
          <cell r="J1533" t="str">
            <v>Roots Resources Sdn Bhd</v>
          </cell>
          <cell r="K1533" t="str">
            <v>SCA11533</v>
          </cell>
          <cell r="L1533" t="str">
            <v>MY-RBL-RHEL-D111047</v>
          </cell>
          <cell r="P1533">
            <v>261.5</v>
          </cell>
          <cell r="Q1533">
            <v>261.5</v>
          </cell>
          <cell r="R1533">
            <v>0</v>
          </cell>
          <cell r="T1533">
            <v>261.5</v>
          </cell>
          <cell r="AB1533">
            <v>261.5</v>
          </cell>
          <cell r="AC1533">
            <v>0</v>
          </cell>
          <cell r="AE1533">
            <v>261.5</v>
          </cell>
          <cell r="AJ1533">
            <v>0</v>
          </cell>
          <cell r="AK1533">
            <v>-261.5</v>
          </cell>
          <cell r="AM1533">
            <v>261.5</v>
          </cell>
          <cell r="AR1533">
            <v>0</v>
          </cell>
          <cell r="AS1533">
            <v>-261.5</v>
          </cell>
          <cell r="BI1533" t="str">
            <v>Service (other than L-Band/ Retail VOIP)No</v>
          </cell>
          <cell r="BJ1533" t="str">
            <v>Service (other than L-Band/ Retail VOIP)EEM.Enterprise-OthersNo</v>
          </cell>
          <cell r="BK1533" t="str">
            <v>MaritimeNo</v>
          </cell>
          <cell r="BL1533" t="str">
            <v>EEM.Enterprise-OthersNo</v>
          </cell>
          <cell r="BM1533" t="str">
            <v>EEM.Enterprise-Others.AviationNo</v>
          </cell>
          <cell r="BN1533" t="str">
            <v>SCAService (other than L-Band/ Retail VOIP)No</v>
          </cell>
          <cell r="BO1533" t="str">
            <v>SCAEEM.Enterprise-OthersNo</v>
          </cell>
          <cell r="BP1533" t="str">
            <v>SCAMaritimeNo</v>
          </cell>
          <cell r="BQ1533" t="str">
            <v>SCAService (other than L-Band/ Retail VOIP)EEM.Enterprise-OthersMaritimeNo</v>
          </cell>
        </row>
        <row r="1534">
          <cell r="A1534" t="str">
            <v>SCA</v>
          </cell>
          <cell r="B1534" t="str">
            <v>Service (other than L-Band/ Retail VOIP)</v>
          </cell>
          <cell r="C1534" t="str">
            <v>EEM.Enterprise-Others</v>
          </cell>
          <cell r="D1534" t="str">
            <v>EEM.Enterprise-Others.Aviation</v>
          </cell>
          <cell r="E1534" t="str">
            <v>No</v>
          </cell>
          <cell r="F1534" t="str">
            <v>Maritime</v>
          </cell>
          <cell r="G1534" t="str">
            <v>Maritime</v>
          </cell>
          <cell r="H1534" t="str">
            <v>MARITIME</v>
          </cell>
          <cell r="J1534" t="str">
            <v>Roots Resources Sdn Bhd</v>
          </cell>
          <cell r="K1534" t="str">
            <v>SCA11534</v>
          </cell>
          <cell r="L1534" t="str">
            <v>MY-RBL-RHEL-D111047</v>
          </cell>
          <cell r="P1534">
            <v>66.5</v>
          </cell>
          <cell r="Q1534">
            <v>66.5</v>
          </cell>
          <cell r="R1534">
            <v>0</v>
          </cell>
          <cell r="T1534">
            <v>66.5</v>
          </cell>
          <cell r="AB1534">
            <v>66.5</v>
          </cell>
          <cell r="AC1534">
            <v>0</v>
          </cell>
          <cell r="AE1534">
            <v>66.5</v>
          </cell>
          <cell r="AJ1534">
            <v>0</v>
          </cell>
          <cell r="AK1534">
            <v>-66.5</v>
          </cell>
          <cell r="AM1534">
            <v>66.5</v>
          </cell>
          <cell r="AR1534">
            <v>0</v>
          </cell>
          <cell r="AS1534">
            <v>-66.5</v>
          </cell>
          <cell r="BI1534" t="str">
            <v>Service (other than L-Band/ Retail VOIP)No</v>
          </cell>
          <cell r="BJ1534" t="str">
            <v>Service (other than L-Band/ Retail VOIP)EEM.Enterprise-OthersNo</v>
          </cell>
          <cell r="BK1534" t="str">
            <v>MaritimeNo</v>
          </cell>
          <cell r="BL1534" t="str">
            <v>EEM.Enterprise-OthersNo</v>
          </cell>
          <cell r="BM1534" t="str">
            <v>EEM.Enterprise-Others.AviationNo</v>
          </cell>
          <cell r="BN1534" t="str">
            <v>SCAService (other than L-Band/ Retail VOIP)No</v>
          </cell>
          <cell r="BO1534" t="str">
            <v>SCAEEM.Enterprise-OthersNo</v>
          </cell>
          <cell r="BP1534" t="str">
            <v>SCAMaritimeNo</v>
          </cell>
          <cell r="BQ1534" t="str">
            <v>SCAService (other than L-Band/ Retail VOIP)EEM.Enterprise-OthersMaritimeNo</v>
          </cell>
        </row>
        <row r="1535">
          <cell r="A1535" t="str">
            <v>SCA</v>
          </cell>
          <cell r="B1535" t="str">
            <v>Retail VOIP</v>
          </cell>
          <cell r="C1535" t="str">
            <v>Maritime</v>
          </cell>
          <cell r="D1535" t="str">
            <v>Maritime.Merchant.Other Merchants</v>
          </cell>
          <cell r="E1535" t="str">
            <v>No</v>
          </cell>
          <cell r="F1535" t="str">
            <v>Maritime</v>
          </cell>
          <cell r="G1535" t="str">
            <v>Maritime</v>
          </cell>
          <cell r="H1535" t="str">
            <v>MARITIME</v>
          </cell>
          <cell r="J1535" t="str">
            <v>SAFA ITC GENERAL TRADING LLC.</v>
          </cell>
          <cell r="K1535" t="str">
            <v>SCA11535</v>
          </cell>
          <cell r="P1535">
            <v>79.930000000000007</v>
          </cell>
          <cell r="Q1535">
            <v>79.930000000000007</v>
          </cell>
          <cell r="R1535">
            <v>0</v>
          </cell>
          <cell r="T1535">
            <v>79.930000000000007</v>
          </cell>
          <cell r="AB1535">
            <v>79.930000000000007</v>
          </cell>
          <cell r="AC1535">
            <v>0</v>
          </cell>
          <cell r="AE1535">
            <v>79.930000000000007</v>
          </cell>
          <cell r="AH1535">
            <v>46.08</v>
          </cell>
          <cell r="AJ1535">
            <v>0</v>
          </cell>
          <cell r="AK1535">
            <v>-126.01</v>
          </cell>
          <cell r="AM1535">
            <v>79.930000000000007</v>
          </cell>
          <cell r="AP1535">
            <v>46.08</v>
          </cell>
          <cell r="AR1535">
            <v>0</v>
          </cell>
          <cell r="AS1535">
            <v>-126.01</v>
          </cell>
          <cell r="BI1535" t="str">
            <v>Retail VOIPNo</v>
          </cell>
          <cell r="BJ1535" t="str">
            <v>Retail VOIPMaritimeNo</v>
          </cell>
          <cell r="BK1535" t="str">
            <v>MaritimeNo</v>
          </cell>
          <cell r="BL1535" t="str">
            <v>MaritimeNo</v>
          </cell>
          <cell r="BM1535" t="str">
            <v>Maritime.Merchant.Other MerchantsNo</v>
          </cell>
          <cell r="BN1535" t="str">
            <v>SCARetail VOIPNo</v>
          </cell>
          <cell r="BO1535" t="str">
            <v>SCAMaritimeNo</v>
          </cell>
          <cell r="BP1535" t="str">
            <v>SCAMaritimeNo</v>
          </cell>
          <cell r="BQ1535" t="str">
            <v>SCARetail VOIPMaritimeMaritimeNo</v>
          </cell>
        </row>
        <row r="1536">
          <cell r="A1536" t="str">
            <v>SCA</v>
          </cell>
          <cell r="B1536" t="str">
            <v>Service (other than L-Band/ Retail VOIP)</v>
          </cell>
          <cell r="C1536" t="str">
            <v>Maritime</v>
          </cell>
          <cell r="D1536" t="str">
            <v>Maritime.Merchant.Other Merchants</v>
          </cell>
          <cell r="E1536" t="str">
            <v>No</v>
          </cell>
          <cell r="F1536" t="str">
            <v>Maritime</v>
          </cell>
          <cell r="G1536" t="str">
            <v>Maritime</v>
          </cell>
          <cell r="H1536" t="str">
            <v>MARITIME</v>
          </cell>
          <cell r="J1536" t="str">
            <v>SAFA ITC GENERAL TRADING LLC.</v>
          </cell>
          <cell r="K1536" t="str">
            <v>SCA11536</v>
          </cell>
          <cell r="L1536" t="str">
            <v>D064247 (Al Borz)</v>
          </cell>
          <cell r="P1536">
            <v>500</v>
          </cell>
          <cell r="Q1536">
            <v>500</v>
          </cell>
          <cell r="R1536">
            <v>0</v>
          </cell>
          <cell r="T1536">
            <v>500</v>
          </cell>
          <cell r="AB1536">
            <v>500</v>
          </cell>
          <cell r="AC1536">
            <v>0</v>
          </cell>
          <cell r="AE1536">
            <v>500</v>
          </cell>
          <cell r="AJ1536">
            <v>0</v>
          </cell>
          <cell r="AK1536">
            <v>-500</v>
          </cell>
          <cell r="AM1536">
            <v>500</v>
          </cell>
          <cell r="AR1536">
            <v>0</v>
          </cell>
          <cell r="AS1536">
            <v>-500</v>
          </cell>
          <cell r="BI1536" t="str">
            <v>Service (other than L-Band/ Retail VOIP)No</v>
          </cell>
          <cell r="BJ1536" t="str">
            <v>Service (other than L-Band/ Retail VOIP)MaritimeNo</v>
          </cell>
          <cell r="BK1536" t="str">
            <v>MaritimeNo</v>
          </cell>
          <cell r="BL1536" t="str">
            <v>MaritimeNo</v>
          </cell>
          <cell r="BM1536" t="str">
            <v>Maritime.Merchant.Other MerchantsNo</v>
          </cell>
          <cell r="BN1536" t="str">
            <v>SCAService (other than L-Band/ Retail VOIP)No</v>
          </cell>
          <cell r="BO1536" t="str">
            <v>SCAMaritimeNo</v>
          </cell>
          <cell r="BP1536" t="str">
            <v>SCAMaritimeNo</v>
          </cell>
          <cell r="BQ1536" t="str">
            <v>SCAService (other than L-Band/ Retail VOIP)MaritimeMaritimeNo</v>
          </cell>
        </row>
        <row r="1537">
          <cell r="A1537" t="str">
            <v>SCA</v>
          </cell>
          <cell r="B1537" t="str">
            <v>Retail VOIP</v>
          </cell>
          <cell r="C1537" t="str">
            <v>Maritime</v>
          </cell>
          <cell r="D1537" t="str">
            <v>Maritime.Merchant.Other Merchants</v>
          </cell>
          <cell r="E1537" t="str">
            <v>No</v>
          </cell>
          <cell r="F1537" t="str">
            <v>Maritime</v>
          </cell>
          <cell r="G1537" t="str">
            <v>Maritime</v>
          </cell>
          <cell r="H1537" t="str">
            <v>MARITIME</v>
          </cell>
          <cell r="J1537" t="str">
            <v>SAFA ITC GENERAL TRADING LLC.</v>
          </cell>
          <cell r="K1537" t="str">
            <v>SCA11537</v>
          </cell>
          <cell r="L1537" t="str">
            <v>D093521 (Al Borz)</v>
          </cell>
          <cell r="P1537">
            <v>60</v>
          </cell>
          <cell r="Q1537">
            <v>60</v>
          </cell>
          <cell r="R1537">
            <v>0</v>
          </cell>
          <cell r="T1537">
            <v>60</v>
          </cell>
          <cell r="AB1537">
            <v>60</v>
          </cell>
          <cell r="AC1537">
            <v>0</v>
          </cell>
          <cell r="AE1537">
            <v>60</v>
          </cell>
          <cell r="AJ1537">
            <v>0</v>
          </cell>
          <cell r="AK1537">
            <v>-60</v>
          </cell>
          <cell r="AM1537">
            <v>60</v>
          </cell>
          <cell r="AR1537">
            <v>0</v>
          </cell>
          <cell r="AS1537">
            <v>-60</v>
          </cell>
          <cell r="BI1537" t="str">
            <v>Retail VOIPNo</v>
          </cell>
          <cell r="BJ1537" t="str">
            <v>Retail VOIPMaritimeNo</v>
          </cell>
          <cell r="BK1537" t="str">
            <v>MaritimeNo</v>
          </cell>
          <cell r="BL1537" t="str">
            <v>MaritimeNo</v>
          </cell>
          <cell r="BM1537" t="str">
            <v>Maritime.Merchant.Other MerchantsNo</v>
          </cell>
          <cell r="BN1537" t="str">
            <v>SCARetail VOIPNo</v>
          </cell>
          <cell r="BO1537" t="str">
            <v>SCAMaritimeNo</v>
          </cell>
          <cell r="BP1537" t="str">
            <v>SCAMaritimeNo</v>
          </cell>
          <cell r="BQ1537" t="str">
            <v>SCARetail VOIPMaritimeMaritimeNo</v>
          </cell>
        </row>
        <row r="1538">
          <cell r="A1538" t="str">
            <v>SCA</v>
          </cell>
          <cell r="B1538" t="str">
            <v>Service (other than L-Band/ Retail VOIP)</v>
          </cell>
          <cell r="C1538" t="str">
            <v/>
          </cell>
          <cell r="D1538" t="str">
            <v/>
          </cell>
          <cell r="E1538" t="str">
            <v>No</v>
          </cell>
          <cell r="F1538" t="str">
            <v>Maritime</v>
          </cell>
          <cell r="G1538" t="str">
            <v>Maritime</v>
          </cell>
          <cell r="H1538" t="str">
            <v>MARITIME</v>
          </cell>
          <cell r="J1538" t="str">
            <v>Salini Malaysia Sdn Bhd</v>
          </cell>
          <cell r="K1538" t="str">
            <v>SCA11538</v>
          </cell>
          <cell r="L1538" t="str">
            <v>MY-IPH-SPEE-D100100</v>
          </cell>
          <cell r="P1538">
            <v>8850</v>
          </cell>
          <cell r="Q1538">
            <v>8850</v>
          </cell>
          <cell r="R1538">
            <v>0</v>
          </cell>
          <cell r="T1538">
            <v>8850</v>
          </cell>
          <cell r="AB1538">
            <v>8850</v>
          </cell>
          <cell r="AC1538">
            <v>0</v>
          </cell>
          <cell r="AE1538">
            <v>8850</v>
          </cell>
          <cell r="AJ1538">
            <v>0</v>
          </cell>
          <cell r="AK1538">
            <v>-8850</v>
          </cell>
          <cell r="AM1538">
            <v>8850</v>
          </cell>
          <cell r="AR1538">
            <v>0</v>
          </cell>
          <cell r="AS1538">
            <v>-8850</v>
          </cell>
          <cell r="BI1538" t="str">
            <v>Service (other than L-Band/ Retail VOIP)No</v>
          </cell>
          <cell r="BJ1538" t="str">
            <v>Service (other than L-Band/ Retail VOIP)No</v>
          </cell>
          <cell r="BK1538" t="str">
            <v>MaritimeNo</v>
          </cell>
          <cell r="BL1538" t="str">
            <v>No</v>
          </cell>
          <cell r="BM1538" t="str">
            <v>No</v>
          </cell>
          <cell r="BN1538" t="str">
            <v>SCAService (other than L-Band/ Retail VOIP)No</v>
          </cell>
          <cell r="BO1538" t="str">
            <v>SCANo</v>
          </cell>
          <cell r="BP1538" t="str">
            <v>SCAMaritimeNo</v>
          </cell>
          <cell r="BQ1538" t="str">
            <v>SCAService (other than L-Band/ Retail VOIP)MaritimeNo</v>
          </cell>
        </row>
        <row r="1539">
          <cell r="A1539" t="str">
            <v>SCA</v>
          </cell>
          <cell r="B1539" t="str">
            <v>Service (other than L-Band/ Retail VOIP)</v>
          </cell>
          <cell r="C1539" t="str">
            <v/>
          </cell>
          <cell r="D1539" t="str">
            <v/>
          </cell>
          <cell r="E1539" t="str">
            <v>No</v>
          </cell>
          <cell r="F1539" t="str">
            <v>Maritime</v>
          </cell>
          <cell r="G1539" t="str">
            <v>Maritime</v>
          </cell>
          <cell r="H1539" t="str">
            <v>MARITIME</v>
          </cell>
          <cell r="J1539" t="str">
            <v>Salini Malaysia Sdn Bhd</v>
          </cell>
          <cell r="K1539" t="str">
            <v>SCA11539</v>
          </cell>
          <cell r="L1539" t="str">
            <v>MY-IPH-SPEE-D100131</v>
          </cell>
          <cell r="P1539">
            <v>650</v>
          </cell>
          <cell r="Q1539">
            <v>650</v>
          </cell>
          <cell r="R1539">
            <v>0</v>
          </cell>
          <cell r="T1539">
            <v>650</v>
          </cell>
          <cell r="AB1539">
            <v>650</v>
          </cell>
          <cell r="AC1539">
            <v>0</v>
          </cell>
          <cell r="AE1539">
            <v>650</v>
          </cell>
          <cell r="AJ1539">
            <v>0</v>
          </cell>
          <cell r="AK1539">
            <v>-650</v>
          </cell>
          <cell r="AM1539">
            <v>650</v>
          </cell>
          <cell r="AR1539">
            <v>0</v>
          </cell>
          <cell r="AS1539">
            <v>-650</v>
          </cell>
          <cell r="BI1539" t="str">
            <v>Service (other than L-Band/ Retail VOIP)No</v>
          </cell>
          <cell r="BJ1539" t="str">
            <v>Service (other than L-Band/ Retail VOIP)No</v>
          </cell>
          <cell r="BK1539" t="str">
            <v>MaritimeNo</v>
          </cell>
          <cell r="BL1539" t="str">
            <v>No</v>
          </cell>
          <cell r="BM1539" t="str">
            <v>No</v>
          </cell>
          <cell r="BN1539" t="str">
            <v>SCAService (other than L-Band/ Retail VOIP)No</v>
          </cell>
          <cell r="BO1539" t="str">
            <v>SCANo</v>
          </cell>
          <cell r="BP1539" t="str">
            <v>SCAMaritimeNo</v>
          </cell>
          <cell r="BQ1539" t="str">
            <v>SCAService (other than L-Band/ Retail VOIP)MaritimeNo</v>
          </cell>
        </row>
        <row r="1540">
          <cell r="A1540" t="str">
            <v>SCA</v>
          </cell>
          <cell r="B1540" t="str">
            <v>Service (other than L-Band/ Retail VOIP)</v>
          </cell>
          <cell r="C1540" t="str">
            <v>Maritime</v>
          </cell>
          <cell r="D1540" t="str">
            <v>Maritime.Merchant.Other Merchants</v>
          </cell>
          <cell r="E1540" t="str">
            <v>No</v>
          </cell>
          <cell r="F1540" t="str">
            <v>Maritime</v>
          </cell>
          <cell r="G1540" t="str">
            <v>Maritime</v>
          </cell>
          <cell r="H1540" t="str">
            <v>MARITIME</v>
          </cell>
          <cell r="J1540" t="str">
            <v>SapuraKencana Allied Corporation</v>
          </cell>
          <cell r="K1540" t="str">
            <v>SCA11540</v>
          </cell>
          <cell r="L1540" t="str">
            <v>SK Achiever</v>
          </cell>
          <cell r="P1540">
            <v>4500</v>
          </cell>
          <cell r="Q1540">
            <v>4500</v>
          </cell>
          <cell r="R1540">
            <v>0</v>
          </cell>
          <cell r="T1540">
            <v>4500</v>
          </cell>
          <cell r="U1540">
            <v>4500</v>
          </cell>
          <cell r="AB1540">
            <v>4500</v>
          </cell>
          <cell r="AC1540">
            <v>-4500</v>
          </cell>
          <cell r="AE1540">
            <v>4500</v>
          </cell>
          <cell r="AJ1540">
            <v>0</v>
          </cell>
          <cell r="AK1540">
            <v>-4500</v>
          </cell>
          <cell r="AM1540">
            <v>4500</v>
          </cell>
          <cell r="AR1540">
            <v>0</v>
          </cell>
          <cell r="AS1540">
            <v>-4500</v>
          </cell>
          <cell r="BI1540" t="str">
            <v>Service (other than L-Band/ Retail VOIP)No</v>
          </cell>
          <cell r="BJ1540" t="str">
            <v>Service (other than L-Band/ Retail VOIP)MaritimeNo</v>
          </cell>
          <cell r="BK1540" t="str">
            <v>MaritimeNo</v>
          </cell>
          <cell r="BL1540" t="str">
            <v>MaritimeNo</v>
          </cell>
          <cell r="BM1540" t="str">
            <v>Maritime.Merchant.Other MerchantsNo</v>
          </cell>
          <cell r="BN1540" t="str">
            <v>SCAService (other than L-Band/ Retail VOIP)No</v>
          </cell>
          <cell r="BO1540" t="str">
            <v>SCAMaritimeNo</v>
          </cell>
          <cell r="BP1540" t="str">
            <v>SCAMaritimeNo</v>
          </cell>
          <cell r="BQ1540" t="str">
            <v>SCAService (other than L-Band/ Retail VOIP)MaritimeMaritimeNo</v>
          </cell>
        </row>
        <row r="1541">
          <cell r="A1541" t="str">
            <v>SCA</v>
          </cell>
          <cell r="B1541" t="str">
            <v>Service (other than L-Band/ Retail VOIP)</v>
          </cell>
          <cell r="C1541" t="str">
            <v>Maritime</v>
          </cell>
          <cell r="D1541" t="str">
            <v>Maritime.Merchant.Other Merchants</v>
          </cell>
          <cell r="E1541" t="str">
            <v>No</v>
          </cell>
          <cell r="F1541" t="str">
            <v>Maritime</v>
          </cell>
          <cell r="G1541" t="str">
            <v>Maritime</v>
          </cell>
          <cell r="H1541" t="str">
            <v>MARITIME</v>
          </cell>
          <cell r="J1541" t="str">
            <v>SapuraKencana Allied Corporation</v>
          </cell>
          <cell r="K1541" t="str">
            <v>SCA11541</v>
          </cell>
          <cell r="L1541" t="str">
            <v>D073158 (SK Jane)</v>
          </cell>
          <cell r="P1541">
            <v>4500</v>
          </cell>
          <cell r="Q1541">
            <v>4500</v>
          </cell>
          <cell r="R1541">
            <v>0</v>
          </cell>
          <cell r="T1541">
            <v>4500</v>
          </cell>
          <cell r="U1541">
            <v>4500</v>
          </cell>
          <cell r="AB1541">
            <v>4500</v>
          </cell>
          <cell r="AC1541">
            <v>-4500</v>
          </cell>
          <cell r="AE1541">
            <v>4500</v>
          </cell>
          <cell r="AJ1541">
            <v>0</v>
          </cell>
          <cell r="AK1541">
            <v>-4500</v>
          </cell>
          <cell r="AM1541">
            <v>4500</v>
          </cell>
          <cell r="AR1541">
            <v>0</v>
          </cell>
          <cell r="AS1541">
            <v>-4500</v>
          </cell>
          <cell r="BI1541" t="str">
            <v>Service (other than L-Band/ Retail VOIP)No</v>
          </cell>
          <cell r="BJ1541" t="str">
            <v>Service (other than L-Band/ Retail VOIP)MaritimeNo</v>
          </cell>
          <cell r="BK1541" t="str">
            <v>MaritimeNo</v>
          </cell>
          <cell r="BL1541" t="str">
            <v>MaritimeNo</v>
          </cell>
          <cell r="BM1541" t="str">
            <v>Maritime.Merchant.Other MerchantsNo</v>
          </cell>
          <cell r="BN1541" t="str">
            <v>SCAService (other than L-Band/ Retail VOIP)No</v>
          </cell>
          <cell r="BO1541" t="str">
            <v>SCAMaritimeNo</v>
          </cell>
          <cell r="BP1541" t="str">
            <v>SCAMaritimeNo</v>
          </cell>
          <cell r="BQ1541" t="str">
            <v>SCAService (other than L-Band/ Retail VOIP)MaritimeMaritimeNo</v>
          </cell>
        </row>
        <row r="1542">
          <cell r="A1542" t="str">
            <v>SCA</v>
          </cell>
          <cell r="B1542" t="str">
            <v>Service (other than L-Band/ Retail VOIP)</v>
          </cell>
          <cell r="C1542" t="str">
            <v>Maritime</v>
          </cell>
          <cell r="D1542" t="str">
            <v>Maritime.Merchant.Other Merchants</v>
          </cell>
          <cell r="E1542" t="str">
            <v>No</v>
          </cell>
          <cell r="F1542" t="str">
            <v>Maritime</v>
          </cell>
          <cell r="G1542" t="str">
            <v>Maritime</v>
          </cell>
          <cell r="H1542" t="str">
            <v>MARITIME</v>
          </cell>
          <cell r="J1542" t="str">
            <v>SapuraKencana Allied Corporation</v>
          </cell>
          <cell r="K1542" t="str">
            <v>SCA11542</v>
          </cell>
          <cell r="L1542" t="str">
            <v>D55550 (SK Conquests)</v>
          </cell>
          <cell r="P1542">
            <v>4500</v>
          </cell>
          <cell r="Q1542">
            <v>4500</v>
          </cell>
          <cell r="R1542">
            <v>0</v>
          </cell>
          <cell r="T1542">
            <v>4500</v>
          </cell>
          <cell r="U1542">
            <v>4500</v>
          </cell>
          <cell r="AB1542">
            <v>4500</v>
          </cell>
          <cell r="AC1542">
            <v>-4500</v>
          </cell>
          <cell r="AE1542">
            <v>4500</v>
          </cell>
          <cell r="AJ1542">
            <v>0</v>
          </cell>
          <cell r="AK1542">
            <v>-4500</v>
          </cell>
          <cell r="AM1542">
            <v>4500</v>
          </cell>
          <cell r="AR1542">
            <v>0</v>
          </cell>
          <cell r="AS1542">
            <v>-4500</v>
          </cell>
          <cell r="BI1542" t="str">
            <v>Service (other than L-Band/ Retail VOIP)No</v>
          </cell>
          <cell r="BJ1542" t="str">
            <v>Service (other than L-Band/ Retail VOIP)MaritimeNo</v>
          </cell>
          <cell r="BK1542" t="str">
            <v>MaritimeNo</v>
          </cell>
          <cell r="BL1542" t="str">
            <v>MaritimeNo</v>
          </cell>
          <cell r="BM1542" t="str">
            <v>Maritime.Merchant.Other MerchantsNo</v>
          </cell>
          <cell r="BN1542" t="str">
            <v>SCAService (other than L-Band/ Retail VOIP)No</v>
          </cell>
          <cell r="BO1542" t="str">
            <v>SCAMaritimeNo</v>
          </cell>
          <cell r="BP1542" t="str">
            <v>SCAMaritimeNo</v>
          </cell>
          <cell r="BQ1542" t="str">
            <v>SCAService (other than L-Band/ Retail VOIP)MaritimeMaritimeNo</v>
          </cell>
        </row>
        <row r="1543">
          <cell r="A1543" t="str">
            <v>SCA</v>
          </cell>
          <cell r="B1543" t="str">
            <v>Service (other than L-Band/ Retail VOIP)</v>
          </cell>
          <cell r="C1543" t="str">
            <v>Maritime</v>
          </cell>
          <cell r="D1543" t="str">
            <v>Maritime.Merchant.Other Merchants</v>
          </cell>
          <cell r="E1543" t="str">
            <v>No</v>
          </cell>
          <cell r="F1543" t="str">
            <v>Maritime</v>
          </cell>
          <cell r="G1543" t="str">
            <v>Maritime</v>
          </cell>
          <cell r="H1543" t="str">
            <v>MARITIME</v>
          </cell>
          <cell r="J1543" t="str">
            <v>SapuraKencana Allied Corporation</v>
          </cell>
          <cell r="K1543" t="str">
            <v>SCA11543</v>
          </cell>
          <cell r="P1543">
            <v>2900</v>
          </cell>
          <cell r="Q1543">
            <v>2900</v>
          </cell>
          <cell r="R1543">
            <v>0</v>
          </cell>
          <cell r="T1543">
            <v>2900</v>
          </cell>
          <cell r="AB1543">
            <v>2900</v>
          </cell>
          <cell r="AC1543">
            <v>0</v>
          </cell>
          <cell r="AE1543">
            <v>2900</v>
          </cell>
          <cell r="AF1543">
            <v>2900</v>
          </cell>
          <cell r="AJ1543">
            <v>2900</v>
          </cell>
          <cell r="AK1543">
            <v>-2900</v>
          </cell>
          <cell r="AM1543">
            <v>2900</v>
          </cell>
          <cell r="AN1543">
            <v>2900</v>
          </cell>
          <cell r="AR1543">
            <v>0</v>
          </cell>
          <cell r="AS1543">
            <v>-5800</v>
          </cell>
          <cell r="AU1543">
            <v>2900</v>
          </cell>
          <cell r="AV1543">
            <v>2900</v>
          </cell>
          <cell r="BI1543" t="str">
            <v>Service (other than L-Band/ Retail VOIP)No</v>
          </cell>
          <cell r="BJ1543" t="str">
            <v>Service (other than L-Band/ Retail VOIP)MaritimeNo</v>
          </cell>
          <cell r="BK1543" t="str">
            <v>MaritimeNo</v>
          </cell>
          <cell r="BL1543" t="str">
            <v>MaritimeNo</v>
          </cell>
          <cell r="BM1543" t="str">
            <v>Maritime.Merchant.Other MerchantsNo</v>
          </cell>
          <cell r="BN1543" t="str">
            <v>SCAService (other than L-Band/ Retail VOIP)No</v>
          </cell>
          <cell r="BO1543" t="str">
            <v>SCAMaritimeNo</v>
          </cell>
          <cell r="BP1543" t="str">
            <v>SCAMaritimeNo</v>
          </cell>
          <cell r="BQ1543" t="str">
            <v>SCAService (other than L-Band/ Retail VOIP)MaritimeMaritimeNo</v>
          </cell>
        </row>
        <row r="1544">
          <cell r="A1544" t="str">
            <v>SCA</v>
          </cell>
          <cell r="B1544" t="str">
            <v>Retail VOIP</v>
          </cell>
          <cell r="C1544" t="str">
            <v>Maritime</v>
          </cell>
          <cell r="D1544" t="str">
            <v>Maritime.Merchant.Other Merchants</v>
          </cell>
          <cell r="E1544" t="str">
            <v>No</v>
          </cell>
          <cell r="F1544" t="str">
            <v>Maritime</v>
          </cell>
          <cell r="G1544" t="str">
            <v>Maritime</v>
          </cell>
          <cell r="H1544" t="str">
            <v>MARITIME</v>
          </cell>
          <cell r="J1544" t="str">
            <v>SapuraKencana Allied Corporation</v>
          </cell>
          <cell r="K1544" t="str">
            <v>SCA11544</v>
          </cell>
          <cell r="P1544">
            <v>262.26</v>
          </cell>
          <cell r="Q1544">
            <v>262.26</v>
          </cell>
          <cell r="R1544">
            <v>0</v>
          </cell>
          <cell r="T1544">
            <v>262.26</v>
          </cell>
          <cell r="AB1544">
            <v>262.26</v>
          </cell>
          <cell r="AC1544">
            <v>0</v>
          </cell>
          <cell r="AE1544">
            <v>262.26</v>
          </cell>
          <cell r="AH1544">
            <v>-69</v>
          </cell>
          <cell r="AJ1544">
            <v>0</v>
          </cell>
          <cell r="AK1544">
            <v>-193.26</v>
          </cell>
          <cell r="AM1544">
            <v>262.26</v>
          </cell>
          <cell r="AP1544">
            <v>-69</v>
          </cell>
          <cell r="AR1544">
            <v>0</v>
          </cell>
          <cell r="AS1544">
            <v>-193.26</v>
          </cell>
          <cell r="BI1544" t="str">
            <v>Retail VOIPNo</v>
          </cell>
          <cell r="BJ1544" t="str">
            <v>Retail VOIPMaritimeNo</v>
          </cell>
          <cell r="BK1544" t="str">
            <v>MaritimeNo</v>
          </cell>
          <cell r="BL1544" t="str">
            <v>MaritimeNo</v>
          </cell>
          <cell r="BM1544" t="str">
            <v>Maritime.Merchant.Other MerchantsNo</v>
          </cell>
          <cell r="BN1544" t="str">
            <v>SCARetail VOIPNo</v>
          </cell>
          <cell r="BO1544" t="str">
            <v>SCAMaritimeNo</v>
          </cell>
          <cell r="BP1544" t="str">
            <v>SCAMaritimeNo</v>
          </cell>
          <cell r="BQ1544" t="str">
            <v>SCARetail VOIPMaritimeMaritimeNo</v>
          </cell>
        </row>
        <row r="1545">
          <cell r="A1545" t="str">
            <v>SCA</v>
          </cell>
          <cell r="B1545" t="str">
            <v>Retail VOIP</v>
          </cell>
          <cell r="C1545" t="str">
            <v>Maritime</v>
          </cell>
          <cell r="D1545" t="str">
            <v>Maritime.Merchant.Other Merchants</v>
          </cell>
          <cell r="E1545" t="str">
            <v>No</v>
          </cell>
          <cell r="F1545" t="str">
            <v>Maritime</v>
          </cell>
          <cell r="G1545" t="str">
            <v>Maritime</v>
          </cell>
          <cell r="H1545" t="str">
            <v>MARITIME</v>
          </cell>
          <cell r="J1545" t="str">
            <v>SapuraKencana Allied Corporation</v>
          </cell>
          <cell r="K1545" t="str">
            <v>SCA11545</v>
          </cell>
          <cell r="L1545" t="str">
            <v>D061814 Basic Voice line</v>
          </cell>
          <cell r="R1545">
            <v>0</v>
          </cell>
          <cell r="T1545">
            <v>0</v>
          </cell>
          <cell r="AB1545">
            <v>0</v>
          </cell>
          <cell r="AC1545">
            <v>0</v>
          </cell>
          <cell r="AE1545">
            <v>0</v>
          </cell>
          <cell r="AH1545">
            <v>-570</v>
          </cell>
          <cell r="AJ1545">
            <v>0</v>
          </cell>
          <cell r="AK1545">
            <v>570</v>
          </cell>
          <cell r="AM1545">
            <v>0</v>
          </cell>
          <cell r="AP1545">
            <v>-570</v>
          </cell>
          <cell r="AR1545">
            <v>0</v>
          </cell>
          <cell r="AS1545">
            <v>570</v>
          </cell>
          <cell r="BI1545" t="str">
            <v>Retail VOIPNo</v>
          </cell>
          <cell r="BJ1545" t="str">
            <v>Retail VOIPMaritimeNo</v>
          </cell>
          <cell r="BK1545" t="str">
            <v>MaritimeNo</v>
          </cell>
          <cell r="BL1545" t="str">
            <v>MaritimeNo</v>
          </cell>
          <cell r="BM1545" t="str">
            <v>Maritime.Merchant.Other MerchantsNo</v>
          </cell>
          <cell r="BN1545" t="str">
            <v>SCARetail VOIPNo</v>
          </cell>
          <cell r="BO1545" t="str">
            <v>SCAMaritimeNo</v>
          </cell>
          <cell r="BP1545" t="str">
            <v>SCAMaritimeNo</v>
          </cell>
          <cell r="BQ1545" t="str">
            <v>SCARetail VOIPMaritimeMaritimeNo</v>
          </cell>
        </row>
        <row r="1546">
          <cell r="A1546" t="str">
            <v>SCA</v>
          </cell>
          <cell r="B1546" t="str">
            <v>Service (other than L-Band/ Retail VOIP)</v>
          </cell>
          <cell r="C1546" t="str">
            <v>Maritime</v>
          </cell>
          <cell r="D1546" t="str">
            <v>Maritime.Merchant.Other Merchants</v>
          </cell>
          <cell r="E1546" t="str">
            <v>No</v>
          </cell>
          <cell r="F1546" t="str">
            <v>Maritime</v>
          </cell>
          <cell r="G1546" t="str">
            <v>Maritime</v>
          </cell>
          <cell r="H1546" t="str">
            <v>MARITIME</v>
          </cell>
          <cell r="J1546" t="str">
            <v>SapuraKencana Allied Corporation</v>
          </cell>
          <cell r="K1546" t="str">
            <v>SCA11546</v>
          </cell>
          <cell r="L1546" t="str">
            <v>Allied Conquests</v>
          </cell>
          <cell r="R1546">
            <v>0</v>
          </cell>
          <cell r="T1546">
            <v>0</v>
          </cell>
          <cell r="W1546">
            <v>-2000</v>
          </cell>
          <cell r="AB1546">
            <v>0</v>
          </cell>
          <cell r="AC1546">
            <v>2000</v>
          </cell>
          <cell r="AE1546">
            <v>0</v>
          </cell>
          <cell r="AJ1546">
            <v>0</v>
          </cell>
          <cell r="AK1546">
            <v>0</v>
          </cell>
          <cell r="AM1546">
            <v>0</v>
          </cell>
          <cell r="AR1546">
            <v>0</v>
          </cell>
          <cell r="AS1546">
            <v>0</v>
          </cell>
          <cell r="BI1546" t="str">
            <v>Service (other than L-Band/ Retail VOIP)No</v>
          </cell>
          <cell r="BJ1546" t="str">
            <v>Service (other than L-Band/ Retail VOIP)MaritimeNo</v>
          </cell>
          <cell r="BK1546" t="str">
            <v>MaritimeNo</v>
          </cell>
          <cell r="BL1546" t="str">
            <v>MaritimeNo</v>
          </cell>
          <cell r="BM1546" t="str">
            <v>Maritime.Merchant.Other MerchantsNo</v>
          </cell>
          <cell r="BN1546" t="str">
            <v>SCAService (other than L-Band/ Retail VOIP)No</v>
          </cell>
          <cell r="BO1546" t="str">
            <v>SCAMaritimeNo</v>
          </cell>
          <cell r="BP1546" t="str">
            <v>SCAMaritimeNo</v>
          </cell>
          <cell r="BQ1546" t="str">
            <v>SCAService (other than L-Band/ Retail VOIP)MaritimeMaritimeNo</v>
          </cell>
        </row>
        <row r="1547">
          <cell r="A1547" t="str">
            <v>SCA</v>
          </cell>
          <cell r="B1547" t="str">
            <v>Service (other than L-Band/ Retail VOIP)</v>
          </cell>
          <cell r="C1547" t="str">
            <v>Maritime</v>
          </cell>
          <cell r="D1547" t="str">
            <v>Maritime.Merchant.Other Merchants</v>
          </cell>
          <cell r="E1547" t="str">
            <v>No</v>
          </cell>
          <cell r="F1547" t="str">
            <v>Maritime</v>
          </cell>
          <cell r="G1547" t="str">
            <v>Maritime</v>
          </cell>
          <cell r="H1547" t="str">
            <v>MARITIME</v>
          </cell>
          <cell r="J1547" t="str">
            <v>SapuraKencana Allied Corporation</v>
          </cell>
          <cell r="K1547" t="str">
            <v>SCA11547</v>
          </cell>
          <cell r="L1547" t="str">
            <v>Allied Achiever</v>
          </cell>
          <cell r="R1547">
            <v>0</v>
          </cell>
          <cell r="T1547">
            <v>0</v>
          </cell>
          <cell r="W1547">
            <v>-2000</v>
          </cell>
          <cell r="AB1547">
            <v>0</v>
          </cell>
          <cell r="AC1547">
            <v>2000</v>
          </cell>
          <cell r="AE1547">
            <v>0</v>
          </cell>
          <cell r="AJ1547">
            <v>0</v>
          </cell>
          <cell r="AK1547">
            <v>0</v>
          </cell>
          <cell r="AM1547">
            <v>0</v>
          </cell>
          <cell r="AR1547">
            <v>0</v>
          </cell>
          <cell r="AS1547">
            <v>0</v>
          </cell>
          <cell r="BI1547" t="str">
            <v>Service (other than L-Band/ Retail VOIP)No</v>
          </cell>
          <cell r="BJ1547" t="str">
            <v>Service (other than L-Band/ Retail VOIP)MaritimeNo</v>
          </cell>
          <cell r="BK1547" t="str">
            <v>MaritimeNo</v>
          </cell>
          <cell r="BL1547" t="str">
            <v>MaritimeNo</v>
          </cell>
          <cell r="BM1547" t="str">
            <v>Maritime.Merchant.Other MerchantsNo</v>
          </cell>
          <cell r="BN1547" t="str">
            <v>SCAService (other than L-Band/ Retail VOIP)No</v>
          </cell>
          <cell r="BO1547" t="str">
            <v>SCAMaritimeNo</v>
          </cell>
          <cell r="BP1547" t="str">
            <v>SCAMaritimeNo</v>
          </cell>
          <cell r="BQ1547" t="str">
            <v>SCAService (other than L-Band/ Retail VOIP)MaritimeMaritimeNo</v>
          </cell>
        </row>
        <row r="1548">
          <cell r="A1548" t="str">
            <v>SCA</v>
          </cell>
          <cell r="B1548" t="str">
            <v>Service (other than L-Band/ Retail VOIP)</v>
          </cell>
          <cell r="C1548" t="str">
            <v>Maritime</v>
          </cell>
          <cell r="D1548" t="str">
            <v>Maritime.Merchant.Other Merchants</v>
          </cell>
          <cell r="E1548" t="str">
            <v>No</v>
          </cell>
          <cell r="F1548" t="str">
            <v>Maritime</v>
          </cell>
          <cell r="G1548" t="str">
            <v>Maritime</v>
          </cell>
          <cell r="H1548" t="str">
            <v>MARITIME</v>
          </cell>
          <cell r="J1548" t="str">
            <v>SapuraKencana Allied Corporation</v>
          </cell>
          <cell r="K1548" t="str">
            <v>SCA11548</v>
          </cell>
          <cell r="L1548" t="str">
            <v>Allied Jane</v>
          </cell>
          <cell r="R1548">
            <v>0</v>
          </cell>
          <cell r="T1548">
            <v>0</v>
          </cell>
          <cell r="W1548">
            <v>-2000</v>
          </cell>
          <cell r="AB1548">
            <v>0</v>
          </cell>
          <cell r="AC1548">
            <v>2000</v>
          </cell>
          <cell r="AE1548">
            <v>0</v>
          </cell>
          <cell r="AJ1548">
            <v>0</v>
          </cell>
          <cell r="AK1548">
            <v>0</v>
          </cell>
          <cell r="AM1548">
            <v>0</v>
          </cell>
          <cell r="AR1548">
            <v>0</v>
          </cell>
          <cell r="AS1548">
            <v>0</v>
          </cell>
          <cell r="BI1548" t="str">
            <v>Service (other than L-Band/ Retail VOIP)No</v>
          </cell>
          <cell r="BJ1548" t="str">
            <v>Service (other than L-Band/ Retail VOIP)MaritimeNo</v>
          </cell>
          <cell r="BK1548" t="str">
            <v>MaritimeNo</v>
          </cell>
          <cell r="BL1548" t="str">
            <v>MaritimeNo</v>
          </cell>
          <cell r="BM1548" t="str">
            <v>Maritime.Merchant.Other MerchantsNo</v>
          </cell>
          <cell r="BN1548" t="str">
            <v>SCAService (other than L-Band/ Retail VOIP)No</v>
          </cell>
          <cell r="BO1548" t="str">
            <v>SCAMaritimeNo</v>
          </cell>
          <cell r="BP1548" t="str">
            <v>SCAMaritimeNo</v>
          </cell>
          <cell r="BQ1548" t="str">
            <v>SCAService (other than L-Band/ Retail VOIP)MaritimeMaritimeNo</v>
          </cell>
        </row>
        <row r="1549">
          <cell r="A1549" t="str">
            <v>SCA</v>
          </cell>
          <cell r="B1549" t="str">
            <v>Service (other than L-Band/ Retail VOIP)</v>
          </cell>
          <cell r="C1549" t="str">
            <v>Maritime</v>
          </cell>
          <cell r="D1549" t="str">
            <v>Maritime.Merchant.Other Merchants</v>
          </cell>
          <cell r="E1549" t="str">
            <v>No</v>
          </cell>
          <cell r="F1549" t="str">
            <v>Maritime</v>
          </cell>
          <cell r="G1549" t="str">
            <v>Maritime</v>
          </cell>
          <cell r="H1549" t="str">
            <v>MARITIME</v>
          </cell>
          <cell r="J1549" t="str">
            <v>SapuraKencana Allied Corporation</v>
          </cell>
          <cell r="K1549" t="str">
            <v>SCA11549</v>
          </cell>
          <cell r="L1549" t="str">
            <v>D061814-Dedicated Ku Band</v>
          </cell>
          <cell r="R1549">
            <v>0</v>
          </cell>
          <cell r="T1549">
            <v>0</v>
          </cell>
          <cell r="W1549">
            <v>-10000</v>
          </cell>
          <cell r="AB1549">
            <v>0</v>
          </cell>
          <cell r="AC1549">
            <v>10000</v>
          </cell>
          <cell r="AE1549">
            <v>0</v>
          </cell>
          <cell r="AJ1549">
            <v>0</v>
          </cell>
          <cell r="AK1549">
            <v>0</v>
          </cell>
          <cell r="AM1549">
            <v>0</v>
          </cell>
          <cell r="AR1549">
            <v>0</v>
          </cell>
          <cell r="AS1549">
            <v>0</v>
          </cell>
          <cell r="BI1549" t="str">
            <v>Service (other than L-Band/ Retail VOIP)No</v>
          </cell>
          <cell r="BJ1549" t="str">
            <v>Service (other than L-Band/ Retail VOIP)MaritimeNo</v>
          </cell>
          <cell r="BK1549" t="str">
            <v>MaritimeNo</v>
          </cell>
          <cell r="BL1549" t="str">
            <v>MaritimeNo</v>
          </cell>
          <cell r="BM1549" t="str">
            <v>Maritime.Merchant.Other MerchantsNo</v>
          </cell>
          <cell r="BN1549" t="str">
            <v>SCAService (other than L-Band/ Retail VOIP)No</v>
          </cell>
          <cell r="BO1549" t="str">
            <v>SCAMaritimeNo</v>
          </cell>
          <cell r="BP1549" t="str">
            <v>SCAMaritimeNo</v>
          </cell>
          <cell r="BQ1549" t="str">
            <v>SCAService (other than L-Band/ Retail VOIP)MaritimeMaritimeNo</v>
          </cell>
        </row>
        <row r="1550">
          <cell r="A1550" t="str">
            <v>SCA</v>
          </cell>
          <cell r="B1550" t="str">
            <v>Service (other than L-Band/ Retail VOIP)</v>
          </cell>
          <cell r="C1550" t="str">
            <v>Maritime</v>
          </cell>
          <cell r="D1550" t="str">
            <v>Maritime.Merchant.Other Merchants</v>
          </cell>
          <cell r="E1550" t="str">
            <v>No</v>
          </cell>
          <cell r="F1550" t="str">
            <v>Maritime</v>
          </cell>
          <cell r="G1550" t="str">
            <v>Maritime</v>
          </cell>
          <cell r="H1550" t="str">
            <v>MARITIME</v>
          </cell>
          <cell r="J1550" t="str">
            <v>Sapurakencana Pinewell Sdn Bhd</v>
          </cell>
          <cell r="K1550" t="str">
            <v>SCA11550</v>
          </cell>
          <cell r="L1550" t="str">
            <v>Pool Bandwidth</v>
          </cell>
          <cell r="R1550">
            <v>0</v>
          </cell>
          <cell r="T1550">
            <v>0</v>
          </cell>
          <cell r="V1550">
            <v>11500</v>
          </cell>
          <cell r="AB1550">
            <v>0</v>
          </cell>
          <cell r="AC1550">
            <v>-11500</v>
          </cell>
          <cell r="AE1550">
            <v>0</v>
          </cell>
          <cell r="AJ1550">
            <v>0</v>
          </cell>
          <cell r="AK1550">
            <v>0</v>
          </cell>
          <cell r="AM1550">
            <v>0</v>
          </cell>
          <cell r="AR1550">
            <v>0</v>
          </cell>
          <cell r="AS1550">
            <v>0</v>
          </cell>
          <cell r="BI1550" t="str">
            <v>Service (other than L-Band/ Retail VOIP)No</v>
          </cell>
          <cell r="BJ1550" t="str">
            <v>Service (other than L-Band/ Retail VOIP)MaritimeNo</v>
          </cell>
          <cell r="BK1550" t="str">
            <v>MaritimeNo</v>
          </cell>
          <cell r="BL1550" t="str">
            <v>MaritimeNo</v>
          </cell>
          <cell r="BM1550" t="str">
            <v>Maritime.Merchant.Other MerchantsNo</v>
          </cell>
          <cell r="BN1550" t="str">
            <v>SCAService (other than L-Band/ Retail VOIP)No</v>
          </cell>
          <cell r="BO1550" t="str">
            <v>SCAMaritimeNo</v>
          </cell>
          <cell r="BP1550" t="str">
            <v>SCAMaritimeNo</v>
          </cell>
          <cell r="BQ1550" t="str">
            <v>SCAService (other than L-Band/ Retail VOIP)MaritimeMaritimeNo</v>
          </cell>
        </row>
        <row r="1551">
          <cell r="A1551" t="str">
            <v>SCA</v>
          </cell>
          <cell r="B1551" t="str">
            <v>Service (other than L-Band/ Retail VOIP)</v>
          </cell>
          <cell r="C1551" t="str">
            <v>Maritime</v>
          </cell>
          <cell r="D1551" t="str">
            <v>Maritime.Merchant.Other Merchants</v>
          </cell>
          <cell r="E1551" t="str">
            <v>No</v>
          </cell>
          <cell r="F1551" t="str">
            <v>Maritime</v>
          </cell>
          <cell r="G1551" t="str">
            <v>Maritime</v>
          </cell>
          <cell r="H1551" t="str">
            <v>MARITIME</v>
          </cell>
          <cell r="J1551" t="str">
            <v>Sapurakencana Pinewell Sdn Bhd</v>
          </cell>
          <cell r="K1551" t="str">
            <v>SCA11551</v>
          </cell>
          <cell r="L1551" t="str">
            <v>Pool Bandwidth</v>
          </cell>
          <cell r="R1551">
            <v>0</v>
          </cell>
          <cell r="T1551">
            <v>0</v>
          </cell>
          <cell r="AB1551">
            <v>0</v>
          </cell>
          <cell r="AC1551">
            <v>0</v>
          </cell>
          <cell r="AE1551">
            <v>0</v>
          </cell>
          <cell r="AJ1551">
            <v>0</v>
          </cell>
          <cell r="AK1551">
            <v>0</v>
          </cell>
          <cell r="AM1551">
            <v>0</v>
          </cell>
          <cell r="AR1551">
            <v>0</v>
          </cell>
          <cell r="AS1551">
            <v>0</v>
          </cell>
          <cell r="BI1551" t="str">
            <v>Service (other than L-Band/ Retail VOIP)No</v>
          </cell>
          <cell r="BJ1551" t="str">
            <v>Service (other than L-Band/ Retail VOIP)MaritimeNo</v>
          </cell>
          <cell r="BK1551" t="str">
            <v>MaritimeNo</v>
          </cell>
          <cell r="BL1551" t="str">
            <v>MaritimeNo</v>
          </cell>
          <cell r="BM1551" t="str">
            <v>Maritime.Merchant.Other MerchantsNo</v>
          </cell>
          <cell r="BN1551" t="str">
            <v>SCAService (other than L-Band/ Retail VOIP)No</v>
          </cell>
          <cell r="BO1551" t="str">
            <v>SCAMaritimeNo</v>
          </cell>
          <cell r="BP1551" t="str">
            <v>SCAMaritimeNo</v>
          </cell>
          <cell r="BQ1551" t="str">
            <v>SCAService (other than L-Band/ Retail VOIP)MaritimeMaritimeNo</v>
          </cell>
        </row>
        <row r="1552">
          <cell r="A1552" t="str">
            <v>SCA</v>
          </cell>
          <cell r="B1552" t="str">
            <v>Service (other than L-Band/ Retail VOIP)</v>
          </cell>
          <cell r="C1552" t="str">
            <v>Maritime</v>
          </cell>
          <cell r="D1552" t="str">
            <v>Maritime.Merchant.Other Merchants</v>
          </cell>
          <cell r="E1552" t="str">
            <v>No</v>
          </cell>
          <cell r="F1552" t="str">
            <v>Maritime</v>
          </cell>
          <cell r="G1552" t="str">
            <v>Maritime</v>
          </cell>
          <cell r="H1552" t="str">
            <v>MARITIME</v>
          </cell>
          <cell r="J1552" t="str">
            <v>Sapurakencana Pinewell Sdn Bhd</v>
          </cell>
          <cell r="K1552" t="str">
            <v>SCA11552</v>
          </cell>
          <cell r="L1552" t="str">
            <v>D061288(Sarku 2000)</v>
          </cell>
          <cell r="P1552">
            <v>4250</v>
          </cell>
          <cell r="Q1552">
            <v>4250</v>
          </cell>
          <cell r="R1552">
            <v>0</v>
          </cell>
          <cell r="T1552">
            <v>4250</v>
          </cell>
          <cell r="AB1552">
            <v>4250</v>
          </cell>
          <cell r="AC1552">
            <v>0</v>
          </cell>
          <cell r="AE1552">
            <v>4250</v>
          </cell>
          <cell r="AG1552">
            <v>991.52</v>
          </cell>
          <cell r="AJ1552">
            <v>0</v>
          </cell>
          <cell r="AK1552">
            <v>-5241.5200000000004</v>
          </cell>
          <cell r="AM1552">
            <v>4250</v>
          </cell>
          <cell r="AO1552">
            <v>991.52</v>
          </cell>
          <cell r="AR1552">
            <v>0</v>
          </cell>
          <cell r="AS1552">
            <v>-5241.5200000000004</v>
          </cell>
          <cell r="BI1552" t="str">
            <v>Service (other than L-Band/ Retail VOIP)No</v>
          </cell>
          <cell r="BJ1552" t="str">
            <v>Service (other than L-Band/ Retail VOIP)MaritimeNo</v>
          </cell>
          <cell r="BK1552" t="str">
            <v>MaritimeNo</v>
          </cell>
          <cell r="BL1552" t="str">
            <v>MaritimeNo</v>
          </cell>
          <cell r="BM1552" t="str">
            <v>Maritime.Merchant.Other MerchantsNo</v>
          </cell>
          <cell r="BN1552" t="str">
            <v>SCAService (other than L-Band/ Retail VOIP)No</v>
          </cell>
          <cell r="BO1552" t="str">
            <v>SCAMaritimeNo</v>
          </cell>
          <cell r="BP1552" t="str">
            <v>SCAMaritimeNo</v>
          </cell>
          <cell r="BQ1552" t="str">
            <v>SCAService (other than L-Band/ Retail VOIP)MaritimeMaritimeNo</v>
          </cell>
        </row>
        <row r="1553">
          <cell r="A1553" t="str">
            <v>SCA</v>
          </cell>
          <cell r="B1553" t="str">
            <v>Retail VOIP</v>
          </cell>
          <cell r="C1553" t="str">
            <v>Maritime</v>
          </cell>
          <cell r="D1553" t="str">
            <v>Maritime.Merchant.Other Merchants</v>
          </cell>
          <cell r="E1553" t="str">
            <v>No</v>
          </cell>
          <cell r="F1553" t="str">
            <v>Maritime</v>
          </cell>
          <cell r="G1553" t="str">
            <v>Maritime</v>
          </cell>
          <cell r="H1553" t="str">
            <v>MARITIME</v>
          </cell>
          <cell r="J1553" t="str">
            <v>Sapurakencana Pinewell Sdn Bhd</v>
          </cell>
          <cell r="K1553" t="str">
            <v>SCA11553</v>
          </cell>
          <cell r="R1553">
            <v>0</v>
          </cell>
          <cell r="T1553">
            <v>0</v>
          </cell>
          <cell r="AB1553">
            <v>0</v>
          </cell>
          <cell r="AC1553">
            <v>0</v>
          </cell>
          <cell r="AE1553">
            <v>0</v>
          </cell>
          <cell r="AH1553">
            <v>448.34</v>
          </cell>
          <cell r="AJ1553">
            <v>0</v>
          </cell>
          <cell r="AK1553">
            <v>-448.34</v>
          </cell>
          <cell r="AM1553">
            <v>0</v>
          </cell>
          <cell r="AP1553">
            <v>448.34</v>
          </cell>
          <cell r="AR1553">
            <v>0</v>
          </cell>
          <cell r="AS1553">
            <v>-448.34</v>
          </cell>
          <cell r="BI1553" t="str">
            <v>Retail VOIPNo</v>
          </cell>
          <cell r="BJ1553" t="str">
            <v>Retail VOIPMaritimeNo</v>
          </cell>
          <cell r="BK1553" t="str">
            <v>MaritimeNo</v>
          </cell>
          <cell r="BL1553" t="str">
            <v>MaritimeNo</v>
          </cell>
          <cell r="BM1553" t="str">
            <v>Maritime.Merchant.Other MerchantsNo</v>
          </cell>
          <cell r="BN1553" t="str">
            <v>SCARetail VOIPNo</v>
          </cell>
          <cell r="BO1553" t="str">
            <v>SCAMaritimeNo</v>
          </cell>
          <cell r="BP1553" t="str">
            <v>SCAMaritimeNo</v>
          </cell>
          <cell r="BQ1553" t="str">
            <v>SCARetail VOIPMaritimeMaritimeNo</v>
          </cell>
        </row>
        <row r="1554">
          <cell r="A1554" t="str">
            <v>SCA</v>
          </cell>
          <cell r="B1554" t="str">
            <v>Service (other than L-Band/ Retail VOIP)</v>
          </cell>
          <cell r="C1554" t="str">
            <v>Maritime</v>
          </cell>
          <cell r="D1554" t="str">
            <v>Maritime.Merchant.Other Merchants</v>
          </cell>
          <cell r="E1554" t="str">
            <v>No</v>
          </cell>
          <cell r="F1554" t="str">
            <v>Maritime</v>
          </cell>
          <cell r="G1554" t="str">
            <v>Maritime</v>
          </cell>
          <cell r="H1554" t="str">
            <v>MARITIME</v>
          </cell>
          <cell r="J1554" t="str">
            <v>Sapurakencana Pinewell Sdn Bhd</v>
          </cell>
          <cell r="K1554" t="str">
            <v>SCA11554</v>
          </cell>
          <cell r="L1554" t="str">
            <v>Pool Bandwidth</v>
          </cell>
          <cell r="P1554">
            <v>7000</v>
          </cell>
          <cell r="Q1554">
            <v>7000</v>
          </cell>
          <cell r="R1554">
            <v>0</v>
          </cell>
          <cell r="T1554">
            <v>7000</v>
          </cell>
          <cell r="AB1554">
            <v>7000</v>
          </cell>
          <cell r="AC1554">
            <v>0</v>
          </cell>
          <cell r="AE1554">
            <v>7000</v>
          </cell>
          <cell r="AJ1554">
            <v>0</v>
          </cell>
          <cell r="AK1554">
            <v>-7000</v>
          </cell>
          <cell r="AM1554">
            <v>7000</v>
          </cell>
          <cell r="AR1554">
            <v>0</v>
          </cell>
          <cell r="AS1554">
            <v>-7000</v>
          </cell>
          <cell r="BI1554" t="str">
            <v>Service (other than L-Band/ Retail VOIP)No</v>
          </cell>
          <cell r="BJ1554" t="str">
            <v>Service (other than L-Band/ Retail VOIP)MaritimeNo</v>
          </cell>
          <cell r="BK1554" t="str">
            <v>MaritimeNo</v>
          </cell>
          <cell r="BL1554" t="str">
            <v>MaritimeNo</v>
          </cell>
          <cell r="BM1554" t="str">
            <v>Maritime.Merchant.Other MerchantsNo</v>
          </cell>
          <cell r="BN1554" t="str">
            <v>SCAService (other than L-Band/ Retail VOIP)No</v>
          </cell>
          <cell r="BO1554" t="str">
            <v>SCAMaritimeNo</v>
          </cell>
          <cell r="BP1554" t="str">
            <v>SCAMaritimeNo</v>
          </cell>
          <cell r="BQ1554" t="str">
            <v>SCAService (other than L-Band/ Retail VOIP)MaritimeMaritimeNo</v>
          </cell>
        </row>
        <row r="1555">
          <cell r="A1555" t="str">
            <v>SCA</v>
          </cell>
          <cell r="B1555" t="str">
            <v>Service (other than L-Band/ Retail VOIP)</v>
          </cell>
          <cell r="C1555" t="str">
            <v>Maritime</v>
          </cell>
          <cell r="D1555" t="str">
            <v>Maritime.Merchant.Other Merchants</v>
          </cell>
          <cell r="E1555" t="str">
            <v>No</v>
          </cell>
          <cell r="F1555" t="str">
            <v>Maritime</v>
          </cell>
          <cell r="G1555" t="str">
            <v>Maritime</v>
          </cell>
          <cell r="H1555" t="str">
            <v>MARITIME</v>
          </cell>
          <cell r="J1555" t="str">
            <v>Sapurakencana Pinewell Sdn Bhd</v>
          </cell>
          <cell r="K1555" t="str">
            <v>SCA11555</v>
          </cell>
          <cell r="L1555" t="str">
            <v>Pool Bandwidth</v>
          </cell>
          <cell r="P1555">
            <v>130</v>
          </cell>
          <cell r="Q1555">
            <v>130</v>
          </cell>
          <cell r="R1555">
            <v>0</v>
          </cell>
          <cell r="T1555">
            <v>130</v>
          </cell>
          <cell r="AB1555">
            <v>130</v>
          </cell>
          <cell r="AC1555">
            <v>0</v>
          </cell>
          <cell r="AE1555">
            <v>130</v>
          </cell>
          <cell r="AJ1555">
            <v>0</v>
          </cell>
          <cell r="AK1555">
            <v>-130</v>
          </cell>
          <cell r="AM1555">
            <v>130</v>
          </cell>
          <cell r="AR1555">
            <v>0</v>
          </cell>
          <cell r="AS1555">
            <v>-130</v>
          </cell>
          <cell r="BI1555" t="str">
            <v>Service (other than L-Band/ Retail VOIP)No</v>
          </cell>
          <cell r="BJ1555" t="str">
            <v>Service (other than L-Band/ Retail VOIP)MaritimeNo</v>
          </cell>
          <cell r="BK1555" t="str">
            <v>MaritimeNo</v>
          </cell>
          <cell r="BL1555" t="str">
            <v>MaritimeNo</v>
          </cell>
          <cell r="BM1555" t="str">
            <v>Maritime.Merchant.Other MerchantsNo</v>
          </cell>
          <cell r="BN1555" t="str">
            <v>SCAService (other than L-Band/ Retail VOIP)No</v>
          </cell>
          <cell r="BO1555" t="str">
            <v>SCAMaritimeNo</v>
          </cell>
          <cell r="BP1555" t="str">
            <v>SCAMaritimeNo</v>
          </cell>
          <cell r="BQ1555" t="str">
            <v>SCAService (other than L-Band/ Retail VOIP)MaritimeMaritimeNo</v>
          </cell>
        </row>
        <row r="1556">
          <cell r="A1556" t="str">
            <v>SCA</v>
          </cell>
          <cell r="B1556" t="str">
            <v>Retail VOIP</v>
          </cell>
          <cell r="C1556" t="str">
            <v>Maritime</v>
          </cell>
          <cell r="D1556" t="str">
            <v>Maritime.Merchant.Other Merchants</v>
          </cell>
          <cell r="E1556" t="str">
            <v>No</v>
          </cell>
          <cell r="F1556" t="str">
            <v>Maritime</v>
          </cell>
          <cell r="G1556" t="str">
            <v>Maritime</v>
          </cell>
          <cell r="H1556" t="str">
            <v>MARITIME</v>
          </cell>
          <cell r="J1556" t="str">
            <v>Sapurakencana Pinewell Sdn Bhd</v>
          </cell>
          <cell r="K1556" t="str">
            <v>SCA11556</v>
          </cell>
          <cell r="L1556" t="str">
            <v>Pool Bandwidth</v>
          </cell>
          <cell r="P1556">
            <v>190</v>
          </cell>
          <cell r="Q1556">
            <v>190</v>
          </cell>
          <cell r="R1556">
            <v>0</v>
          </cell>
          <cell r="T1556">
            <v>190</v>
          </cell>
          <cell r="AB1556">
            <v>190</v>
          </cell>
          <cell r="AC1556">
            <v>0</v>
          </cell>
          <cell r="AE1556">
            <v>190</v>
          </cell>
          <cell r="AJ1556">
            <v>0</v>
          </cell>
          <cell r="AK1556">
            <v>-190</v>
          </cell>
          <cell r="AM1556">
            <v>190</v>
          </cell>
          <cell r="AR1556">
            <v>0</v>
          </cell>
          <cell r="AS1556">
            <v>-190</v>
          </cell>
          <cell r="BI1556" t="str">
            <v>Retail VOIPNo</v>
          </cell>
          <cell r="BJ1556" t="str">
            <v>Retail VOIPMaritimeNo</v>
          </cell>
          <cell r="BK1556" t="str">
            <v>MaritimeNo</v>
          </cell>
          <cell r="BL1556" t="str">
            <v>MaritimeNo</v>
          </cell>
          <cell r="BM1556" t="str">
            <v>Maritime.Merchant.Other MerchantsNo</v>
          </cell>
          <cell r="BN1556" t="str">
            <v>SCARetail VOIPNo</v>
          </cell>
          <cell r="BO1556" t="str">
            <v>SCAMaritimeNo</v>
          </cell>
          <cell r="BP1556" t="str">
            <v>SCAMaritimeNo</v>
          </cell>
          <cell r="BQ1556" t="str">
            <v>SCARetail VOIPMaritimeMaritimeNo</v>
          </cell>
        </row>
        <row r="1557">
          <cell r="A1557" t="str">
            <v>SCA</v>
          </cell>
          <cell r="B1557" t="str">
            <v>Retail VOIP</v>
          </cell>
          <cell r="C1557" t="str">
            <v>Maritime</v>
          </cell>
          <cell r="D1557" t="str">
            <v>Maritime.Merchant.Other Merchants</v>
          </cell>
          <cell r="E1557" t="str">
            <v>No</v>
          </cell>
          <cell r="F1557" t="str">
            <v>Maritime</v>
          </cell>
          <cell r="G1557" t="str">
            <v>Maritime</v>
          </cell>
          <cell r="H1557" t="str">
            <v>MARITIME</v>
          </cell>
          <cell r="J1557" t="str">
            <v>Sapurakencana Pinewell Sdn Bhd</v>
          </cell>
          <cell r="K1557" t="str">
            <v>SCA11557</v>
          </cell>
          <cell r="L1557" t="str">
            <v>D055638(Sarku 300_2)</v>
          </cell>
          <cell r="P1557">
            <v>190</v>
          </cell>
          <cell r="Q1557">
            <v>190</v>
          </cell>
          <cell r="R1557">
            <v>0</v>
          </cell>
          <cell r="T1557">
            <v>190</v>
          </cell>
          <cell r="AB1557">
            <v>190</v>
          </cell>
          <cell r="AC1557">
            <v>0</v>
          </cell>
          <cell r="AE1557">
            <v>190</v>
          </cell>
          <cell r="AJ1557">
            <v>0</v>
          </cell>
          <cell r="AK1557">
            <v>-190</v>
          </cell>
          <cell r="AM1557">
            <v>190</v>
          </cell>
          <cell r="AR1557">
            <v>0</v>
          </cell>
          <cell r="AS1557">
            <v>-190</v>
          </cell>
          <cell r="BI1557" t="str">
            <v>Retail VOIPNo</v>
          </cell>
          <cell r="BJ1557" t="str">
            <v>Retail VOIPMaritimeNo</v>
          </cell>
          <cell r="BK1557" t="str">
            <v>MaritimeNo</v>
          </cell>
          <cell r="BL1557" t="str">
            <v>MaritimeNo</v>
          </cell>
          <cell r="BM1557" t="str">
            <v>Maritime.Merchant.Other MerchantsNo</v>
          </cell>
          <cell r="BN1557" t="str">
            <v>SCARetail VOIPNo</v>
          </cell>
          <cell r="BO1557" t="str">
            <v>SCAMaritimeNo</v>
          </cell>
          <cell r="BP1557" t="str">
            <v>SCAMaritimeNo</v>
          </cell>
          <cell r="BQ1557" t="str">
            <v>SCARetail VOIPMaritimeMaritimeNo</v>
          </cell>
        </row>
        <row r="1558">
          <cell r="A1558" t="str">
            <v>SCA</v>
          </cell>
          <cell r="B1558" t="str">
            <v>Service (other than L-Band/ Retail VOIP)</v>
          </cell>
          <cell r="C1558" t="str">
            <v>Maritime</v>
          </cell>
          <cell r="D1558" t="str">
            <v>Maritime.Merchant.Other Merchants</v>
          </cell>
          <cell r="E1558" t="str">
            <v>No</v>
          </cell>
          <cell r="F1558" t="str">
            <v>Maritime</v>
          </cell>
          <cell r="G1558" t="str">
            <v>Maritime</v>
          </cell>
          <cell r="H1558" t="str">
            <v>MARITIME</v>
          </cell>
          <cell r="J1558" t="str">
            <v>Sapurakencana Pinewell Sdn Bhd</v>
          </cell>
          <cell r="K1558" t="str">
            <v>SCA11558</v>
          </cell>
          <cell r="L1558" t="str">
            <v>Pool Bandwidth</v>
          </cell>
          <cell r="P1558">
            <v>210</v>
          </cell>
          <cell r="Q1558">
            <v>210</v>
          </cell>
          <cell r="R1558">
            <v>0</v>
          </cell>
          <cell r="T1558">
            <v>210</v>
          </cell>
          <cell r="AB1558">
            <v>210</v>
          </cell>
          <cell r="AC1558">
            <v>0</v>
          </cell>
          <cell r="AE1558">
            <v>210</v>
          </cell>
          <cell r="AJ1558">
            <v>0</v>
          </cell>
          <cell r="AK1558">
            <v>-210</v>
          </cell>
          <cell r="AM1558">
            <v>210</v>
          </cell>
          <cell r="AR1558">
            <v>0</v>
          </cell>
          <cell r="AS1558">
            <v>-210</v>
          </cell>
          <cell r="BI1558" t="str">
            <v>Service (other than L-Band/ Retail VOIP)No</v>
          </cell>
          <cell r="BJ1558" t="str">
            <v>Service (other than L-Band/ Retail VOIP)MaritimeNo</v>
          </cell>
          <cell r="BK1558" t="str">
            <v>MaritimeNo</v>
          </cell>
          <cell r="BL1558" t="str">
            <v>MaritimeNo</v>
          </cell>
          <cell r="BM1558" t="str">
            <v>Maritime.Merchant.Other MerchantsNo</v>
          </cell>
          <cell r="BN1558" t="str">
            <v>SCAService (other than L-Band/ Retail VOIP)No</v>
          </cell>
          <cell r="BO1558" t="str">
            <v>SCAMaritimeNo</v>
          </cell>
          <cell r="BP1558" t="str">
            <v>SCAMaritimeNo</v>
          </cell>
          <cell r="BQ1558" t="str">
            <v>SCAService (other than L-Band/ Retail VOIP)MaritimeMaritimeNo</v>
          </cell>
        </row>
        <row r="1559">
          <cell r="A1559" t="str">
            <v>SCA</v>
          </cell>
          <cell r="B1559" t="str">
            <v>Service (other than L-Band/ Retail VOIP)</v>
          </cell>
          <cell r="C1559" t="str">
            <v>Maritime</v>
          </cell>
          <cell r="D1559" t="str">
            <v>Maritime.Merchant.Other Merchants</v>
          </cell>
          <cell r="E1559" t="str">
            <v>No</v>
          </cell>
          <cell r="F1559" t="str">
            <v>Maritime</v>
          </cell>
          <cell r="G1559" t="str">
            <v>Maritime</v>
          </cell>
          <cell r="H1559" t="str">
            <v>MARITIME</v>
          </cell>
          <cell r="J1559" t="str">
            <v>Sapurakencana Pinewell Sdn Bhd</v>
          </cell>
          <cell r="K1559" t="str">
            <v>SCA11559</v>
          </cell>
          <cell r="L1559" t="str">
            <v>D055633(Sarku Santubong)</v>
          </cell>
          <cell r="P1559">
            <v>4250</v>
          </cell>
          <cell r="Q1559">
            <v>4250</v>
          </cell>
          <cell r="R1559">
            <v>0</v>
          </cell>
          <cell r="T1559">
            <v>4250</v>
          </cell>
          <cell r="AB1559">
            <v>4250</v>
          </cell>
          <cell r="AC1559">
            <v>0</v>
          </cell>
          <cell r="AE1559">
            <v>4250</v>
          </cell>
          <cell r="AJ1559">
            <v>0</v>
          </cell>
          <cell r="AK1559">
            <v>-4250</v>
          </cell>
          <cell r="AM1559">
            <v>4250</v>
          </cell>
          <cell r="AR1559">
            <v>0</v>
          </cell>
          <cell r="AS1559">
            <v>-4250</v>
          </cell>
          <cell r="BI1559" t="str">
            <v>Service (other than L-Band/ Retail VOIP)No</v>
          </cell>
          <cell r="BJ1559" t="str">
            <v>Service (other than L-Band/ Retail VOIP)MaritimeNo</v>
          </cell>
          <cell r="BK1559" t="str">
            <v>MaritimeNo</v>
          </cell>
          <cell r="BL1559" t="str">
            <v>MaritimeNo</v>
          </cell>
          <cell r="BM1559" t="str">
            <v>Maritime.Merchant.Other MerchantsNo</v>
          </cell>
          <cell r="BN1559" t="str">
            <v>SCAService (other than L-Band/ Retail VOIP)No</v>
          </cell>
          <cell r="BO1559" t="str">
            <v>SCAMaritimeNo</v>
          </cell>
          <cell r="BP1559" t="str">
            <v>SCAMaritimeNo</v>
          </cell>
          <cell r="BQ1559" t="str">
            <v>SCAService (other than L-Band/ Retail VOIP)MaritimeMaritimeNo</v>
          </cell>
        </row>
        <row r="1560">
          <cell r="A1560" t="str">
            <v>SCA</v>
          </cell>
          <cell r="B1560" t="str">
            <v>Retail VOIP</v>
          </cell>
          <cell r="C1560" t="str">
            <v>Maritime</v>
          </cell>
          <cell r="D1560" t="str">
            <v>Maritime.Merchant.Other Merchants</v>
          </cell>
          <cell r="E1560" t="str">
            <v>No</v>
          </cell>
          <cell r="F1560" t="str">
            <v>Maritime</v>
          </cell>
          <cell r="G1560" t="str">
            <v>Maritime</v>
          </cell>
          <cell r="H1560" t="str">
            <v>MARITIME</v>
          </cell>
          <cell r="J1560" t="str">
            <v>Sapurakencana Pinewell Sdn Bhd</v>
          </cell>
          <cell r="K1560" t="str">
            <v>SCA11560</v>
          </cell>
          <cell r="L1560" t="str">
            <v>D171411(KVP Redang)</v>
          </cell>
          <cell r="P1560">
            <v>475</v>
          </cell>
          <cell r="Q1560">
            <v>475</v>
          </cell>
          <cell r="R1560">
            <v>0</v>
          </cell>
          <cell r="T1560">
            <v>475</v>
          </cell>
          <cell r="AB1560">
            <v>475</v>
          </cell>
          <cell r="AC1560">
            <v>0</v>
          </cell>
          <cell r="AE1560">
            <v>475</v>
          </cell>
          <cell r="AJ1560">
            <v>0</v>
          </cell>
          <cell r="AK1560">
            <v>-475</v>
          </cell>
          <cell r="AM1560">
            <v>475</v>
          </cell>
          <cell r="AR1560">
            <v>0</v>
          </cell>
          <cell r="AS1560">
            <v>-475</v>
          </cell>
          <cell r="BI1560" t="str">
            <v>Retail VOIPNo</v>
          </cell>
          <cell r="BJ1560" t="str">
            <v>Retail VOIPMaritimeNo</v>
          </cell>
          <cell r="BK1560" t="str">
            <v>MaritimeNo</v>
          </cell>
          <cell r="BL1560" t="str">
            <v>MaritimeNo</v>
          </cell>
          <cell r="BM1560" t="str">
            <v>Maritime.Merchant.Other MerchantsNo</v>
          </cell>
          <cell r="BN1560" t="str">
            <v>SCARetail VOIPNo</v>
          </cell>
          <cell r="BO1560" t="str">
            <v>SCAMaritimeNo</v>
          </cell>
          <cell r="BP1560" t="str">
            <v>SCAMaritimeNo</v>
          </cell>
          <cell r="BQ1560" t="str">
            <v>SCARetail VOIPMaritimeMaritimeNo</v>
          </cell>
        </row>
        <row r="1561">
          <cell r="A1561" t="str">
            <v>SCA</v>
          </cell>
          <cell r="B1561" t="str">
            <v>Service (other than L-Band/ Retail VOIP)</v>
          </cell>
          <cell r="C1561" t="str">
            <v>Maritime</v>
          </cell>
          <cell r="D1561" t="str">
            <v>Maritime.Merchant.Other Merchants</v>
          </cell>
          <cell r="E1561" t="str">
            <v>No</v>
          </cell>
          <cell r="F1561" t="str">
            <v>Maritime</v>
          </cell>
          <cell r="G1561" t="str">
            <v>Maritime</v>
          </cell>
          <cell r="H1561" t="str">
            <v>MARITIME</v>
          </cell>
          <cell r="J1561" t="str">
            <v>Sapurakencana Pinewell Sdn Bhd</v>
          </cell>
          <cell r="K1561" t="str">
            <v>SCA11561</v>
          </cell>
          <cell r="L1561" t="str">
            <v>D171411(KVP Redang)</v>
          </cell>
          <cell r="P1561">
            <v>65</v>
          </cell>
          <cell r="Q1561">
            <v>65</v>
          </cell>
          <cell r="R1561">
            <v>0</v>
          </cell>
          <cell r="T1561">
            <v>65</v>
          </cell>
          <cell r="AB1561">
            <v>65</v>
          </cell>
          <cell r="AC1561">
            <v>0</v>
          </cell>
          <cell r="AE1561">
            <v>65</v>
          </cell>
          <cell r="AJ1561">
            <v>0</v>
          </cell>
          <cell r="AK1561">
            <v>-65</v>
          </cell>
          <cell r="AM1561">
            <v>65</v>
          </cell>
          <cell r="AR1561">
            <v>0</v>
          </cell>
          <cell r="AS1561">
            <v>-65</v>
          </cell>
          <cell r="BI1561" t="str">
            <v>Service (other than L-Band/ Retail VOIP)No</v>
          </cell>
          <cell r="BJ1561" t="str">
            <v>Service (other than L-Band/ Retail VOIP)MaritimeNo</v>
          </cell>
          <cell r="BK1561" t="str">
            <v>MaritimeNo</v>
          </cell>
          <cell r="BL1561" t="str">
            <v>MaritimeNo</v>
          </cell>
          <cell r="BM1561" t="str">
            <v>Maritime.Merchant.Other MerchantsNo</v>
          </cell>
          <cell r="BN1561" t="str">
            <v>SCAService (other than L-Band/ Retail VOIP)No</v>
          </cell>
          <cell r="BO1561" t="str">
            <v>SCAMaritimeNo</v>
          </cell>
          <cell r="BP1561" t="str">
            <v>SCAMaritimeNo</v>
          </cell>
          <cell r="BQ1561" t="str">
            <v>SCAService (other than L-Band/ Retail VOIP)MaritimeMaritimeNo</v>
          </cell>
        </row>
        <row r="1562">
          <cell r="A1562" t="str">
            <v>SCA</v>
          </cell>
          <cell r="B1562" t="str">
            <v>Retail VOIP</v>
          </cell>
          <cell r="C1562" t="str">
            <v>Maritime</v>
          </cell>
          <cell r="D1562" t="str">
            <v>Maritime.Merchant.Other Merchants</v>
          </cell>
          <cell r="E1562" t="str">
            <v>No</v>
          </cell>
          <cell r="F1562" t="str">
            <v>Maritime</v>
          </cell>
          <cell r="G1562" t="str">
            <v>Maritime</v>
          </cell>
          <cell r="H1562" t="str">
            <v>MARITIME</v>
          </cell>
          <cell r="J1562" t="str">
            <v>Sapurakencana Pinewell Sdn Bhd</v>
          </cell>
          <cell r="K1562" t="str">
            <v>SCA11562</v>
          </cell>
          <cell r="L1562" t="str">
            <v>D055633(Sarku Santubong)</v>
          </cell>
          <cell r="P1562">
            <v>285</v>
          </cell>
          <cell r="Q1562">
            <v>285</v>
          </cell>
          <cell r="R1562">
            <v>0</v>
          </cell>
          <cell r="T1562">
            <v>285</v>
          </cell>
          <cell r="AB1562">
            <v>285</v>
          </cell>
          <cell r="AC1562">
            <v>0</v>
          </cell>
          <cell r="AE1562">
            <v>285</v>
          </cell>
          <cell r="AJ1562">
            <v>0</v>
          </cell>
          <cell r="AK1562">
            <v>-285</v>
          </cell>
          <cell r="AM1562">
            <v>285</v>
          </cell>
          <cell r="AR1562">
            <v>0</v>
          </cell>
          <cell r="AS1562">
            <v>-285</v>
          </cell>
          <cell r="BI1562" t="str">
            <v>Retail VOIPNo</v>
          </cell>
          <cell r="BJ1562" t="str">
            <v>Retail VOIPMaritimeNo</v>
          </cell>
          <cell r="BK1562" t="str">
            <v>MaritimeNo</v>
          </cell>
          <cell r="BL1562" t="str">
            <v>MaritimeNo</v>
          </cell>
          <cell r="BM1562" t="str">
            <v>Maritime.Merchant.Other MerchantsNo</v>
          </cell>
          <cell r="BN1562" t="str">
            <v>SCARetail VOIPNo</v>
          </cell>
          <cell r="BO1562" t="str">
            <v>SCAMaritimeNo</v>
          </cell>
          <cell r="BP1562" t="str">
            <v>SCAMaritimeNo</v>
          </cell>
          <cell r="BQ1562" t="str">
            <v>SCARetail VOIPMaritimeMaritimeNo</v>
          </cell>
        </row>
        <row r="1563">
          <cell r="A1563" t="str">
            <v>SCA</v>
          </cell>
          <cell r="B1563" t="str">
            <v>Retail VOIP</v>
          </cell>
          <cell r="C1563" t="str">
            <v>Maritime</v>
          </cell>
          <cell r="D1563" t="str">
            <v>Maritime.Merchant.Other Merchants</v>
          </cell>
          <cell r="E1563" t="str">
            <v>No</v>
          </cell>
          <cell r="F1563" t="str">
            <v>Maritime</v>
          </cell>
          <cell r="G1563" t="str">
            <v>Maritime</v>
          </cell>
          <cell r="H1563" t="str">
            <v>MARITIME</v>
          </cell>
          <cell r="J1563" t="str">
            <v>Sapurakencana Pinewell Sdn Bhd</v>
          </cell>
          <cell r="K1563" t="str">
            <v>SCA11563</v>
          </cell>
          <cell r="L1563" t="str">
            <v>D112551(Sarku 300_KPOC)</v>
          </cell>
          <cell r="P1563">
            <v>300</v>
          </cell>
          <cell r="Q1563">
            <v>300</v>
          </cell>
          <cell r="R1563">
            <v>0</v>
          </cell>
          <cell r="T1563">
            <v>300</v>
          </cell>
          <cell r="AB1563">
            <v>300</v>
          </cell>
          <cell r="AC1563">
            <v>0</v>
          </cell>
          <cell r="AE1563">
            <v>300</v>
          </cell>
          <cell r="AJ1563">
            <v>0</v>
          </cell>
          <cell r="AK1563">
            <v>-300</v>
          </cell>
          <cell r="AM1563">
            <v>300</v>
          </cell>
          <cell r="AR1563">
            <v>0</v>
          </cell>
          <cell r="AS1563">
            <v>-300</v>
          </cell>
          <cell r="BI1563" t="str">
            <v>Retail VOIPNo</v>
          </cell>
          <cell r="BJ1563" t="str">
            <v>Retail VOIPMaritimeNo</v>
          </cell>
          <cell r="BK1563" t="str">
            <v>MaritimeNo</v>
          </cell>
          <cell r="BL1563" t="str">
            <v>MaritimeNo</v>
          </cell>
          <cell r="BM1563" t="str">
            <v>Maritime.Merchant.Other MerchantsNo</v>
          </cell>
          <cell r="BN1563" t="str">
            <v>SCARetail VOIPNo</v>
          </cell>
          <cell r="BO1563" t="str">
            <v>SCAMaritimeNo</v>
          </cell>
          <cell r="BP1563" t="str">
            <v>SCAMaritimeNo</v>
          </cell>
          <cell r="BQ1563" t="str">
            <v>SCARetail VOIPMaritimeMaritimeNo</v>
          </cell>
        </row>
        <row r="1564">
          <cell r="A1564" t="str">
            <v>SCA</v>
          </cell>
          <cell r="B1564" t="str">
            <v>Service (other than L-Band/ Retail VOIP)</v>
          </cell>
          <cell r="C1564" t="str">
            <v>Maritime</v>
          </cell>
          <cell r="D1564" t="str">
            <v>Maritime.Merchant.Other Merchants</v>
          </cell>
          <cell r="E1564" t="str">
            <v>No</v>
          </cell>
          <cell r="F1564" t="str">
            <v>Maritime</v>
          </cell>
          <cell r="G1564" t="str">
            <v>Maritime</v>
          </cell>
          <cell r="H1564" t="str">
            <v>MARITIME</v>
          </cell>
          <cell r="J1564" t="str">
            <v>Sapurakencana Pinewell Sdn Bhd</v>
          </cell>
          <cell r="K1564" t="str">
            <v>SCA11564</v>
          </cell>
          <cell r="R1564">
            <v>0</v>
          </cell>
          <cell r="T1564">
            <v>0</v>
          </cell>
          <cell r="AB1564">
            <v>0</v>
          </cell>
          <cell r="AC1564">
            <v>0</v>
          </cell>
          <cell r="AE1564">
            <v>0</v>
          </cell>
          <cell r="AF1564">
            <v>-250</v>
          </cell>
          <cell r="AJ1564">
            <v>-250</v>
          </cell>
          <cell r="AK1564">
            <v>0</v>
          </cell>
          <cell r="AM1564">
            <v>0</v>
          </cell>
          <cell r="AN1564">
            <v>-250</v>
          </cell>
          <cell r="AR1564">
            <v>0</v>
          </cell>
          <cell r="AS1564">
            <v>250</v>
          </cell>
          <cell r="AU1564">
            <v>-250</v>
          </cell>
          <cell r="AV1564">
            <v>-250</v>
          </cell>
          <cell r="BI1564" t="str">
            <v>Service (other than L-Band/ Retail VOIP)No</v>
          </cell>
          <cell r="BJ1564" t="str">
            <v>Service (other than L-Band/ Retail VOIP)MaritimeNo</v>
          </cell>
          <cell r="BK1564" t="str">
            <v>MaritimeNo</v>
          </cell>
          <cell r="BL1564" t="str">
            <v>MaritimeNo</v>
          </cell>
          <cell r="BM1564" t="str">
            <v>Maritime.Merchant.Other MerchantsNo</v>
          </cell>
          <cell r="BN1564" t="str">
            <v>SCAService (other than L-Band/ Retail VOIP)No</v>
          </cell>
          <cell r="BO1564" t="str">
            <v>SCAMaritimeNo</v>
          </cell>
          <cell r="BP1564" t="str">
            <v>SCAMaritimeNo</v>
          </cell>
          <cell r="BQ1564" t="str">
            <v>SCAService (other than L-Band/ Retail VOIP)MaritimeMaritimeNo</v>
          </cell>
        </row>
        <row r="1565">
          <cell r="A1565" t="str">
            <v>SCA</v>
          </cell>
          <cell r="B1565" t="str">
            <v>Service (other than L-Band/ Retail VOIP)</v>
          </cell>
          <cell r="C1565" t="str">
            <v>Maritime</v>
          </cell>
          <cell r="D1565" t="str">
            <v>Maritime.Merchant.Other Merchants</v>
          </cell>
          <cell r="E1565" t="str">
            <v>No</v>
          </cell>
          <cell r="F1565" t="str">
            <v>Maritime</v>
          </cell>
          <cell r="G1565" t="str">
            <v>Maritime</v>
          </cell>
          <cell r="H1565" t="str">
            <v>MARITIME</v>
          </cell>
          <cell r="J1565" t="str">
            <v>Sapurakencana Pinewell Sdn Bhd</v>
          </cell>
          <cell r="K1565" t="str">
            <v>SCA11565</v>
          </cell>
          <cell r="R1565">
            <v>0</v>
          </cell>
          <cell r="T1565">
            <v>0</v>
          </cell>
          <cell r="AB1565">
            <v>0</v>
          </cell>
          <cell r="AC1565">
            <v>0</v>
          </cell>
          <cell r="AE1565">
            <v>0</v>
          </cell>
          <cell r="AF1565">
            <v>-250</v>
          </cell>
          <cell r="AJ1565">
            <v>-250</v>
          </cell>
          <cell r="AK1565">
            <v>0</v>
          </cell>
          <cell r="AM1565">
            <v>0</v>
          </cell>
          <cell r="AN1565">
            <v>-250</v>
          </cell>
          <cell r="AR1565">
            <v>0</v>
          </cell>
          <cell r="AS1565">
            <v>250</v>
          </cell>
          <cell r="AU1565">
            <v>-250</v>
          </cell>
          <cell r="AV1565">
            <v>-250</v>
          </cell>
          <cell r="BI1565" t="str">
            <v>Service (other than L-Band/ Retail VOIP)No</v>
          </cell>
          <cell r="BJ1565" t="str">
            <v>Service (other than L-Band/ Retail VOIP)MaritimeNo</v>
          </cell>
          <cell r="BK1565" t="str">
            <v>MaritimeNo</v>
          </cell>
          <cell r="BL1565" t="str">
            <v>MaritimeNo</v>
          </cell>
          <cell r="BM1565" t="str">
            <v>Maritime.Merchant.Other MerchantsNo</v>
          </cell>
          <cell r="BN1565" t="str">
            <v>SCAService (other than L-Band/ Retail VOIP)No</v>
          </cell>
          <cell r="BO1565" t="str">
            <v>SCAMaritimeNo</v>
          </cell>
          <cell r="BP1565" t="str">
            <v>SCAMaritimeNo</v>
          </cell>
          <cell r="BQ1565" t="str">
            <v>SCAService (other than L-Band/ Retail VOIP)MaritimeMaritimeNo</v>
          </cell>
        </row>
        <row r="1566">
          <cell r="A1566" t="str">
            <v>SCA</v>
          </cell>
          <cell r="B1566" t="str">
            <v>Service (other than L-Band/ Retail VOIP)</v>
          </cell>
          <cell r="C1566" t="str">
            <v>Maritime</v>
          </cell>
          <cell r="D1566" t="str">
            <v>Maritime.Merchant.Other Merchants</v>
          </cell>
          <cell r="E1566" t="str">
            <v>No</v>
          </cell>
          <cell r="F1566" t="str">
            <v>Maritime</v>
          </cell>
          <cell r="G1566" t="str">
            <v>Maritime</v>
          </cell>
          <cell r="H1566" t="str">
            <v>MARITIME</v>
          </cell>
          <cell r="J1566" t="str">
            <v>Sapurakencana Pinewell Sdn Bhd</v>
          </cell>
          <cell r="K1566" t="str">
            <v>SCA11566</v>
          </cell>
          <cell r="R1566">
            <v>0</v>
          </cell>
          <cell r="T1566">
            <v>0</v>
          </cell>
          <cell r="AB1566">
            <v>0</v>
          </cell>
          <cell r="AC1566">
            <v>0</v>
          </cell>
          <cell r="AE1566">
            <v>0</v>
          </cell>
          <cell r="AF1566">
            <v>-250</v>
          </cell>
          <cell r="AJ1566">
            <v>-250</v>
          </cell>
          <cell r="AK1566">
            <v>0</v>
          </cell>
          <cell r="AM1566">
            <v>0</v>
          </cell>
          <cell r="AN1566">
            <v>-250</v>
          </cell>
          <cell r="AR1566">
            <v>0</v>
          </cell>
          <cell r="AS1566">
            <v>250</v>
          </cell>
          <cell r="AU1566">
            <v>-250</v>
          </cell>
          <cell r="AV1566">
            <v>-250</v>
          </cell>
          <cell r="BI1566" t="str">
            <v>Service (other than L-Band/ Retail VOIP)No</v>
          </cell>
          <cell r="BJ1566" t="str">
            <v>Service (other than L-Band/ Retail VOIP)MaritimeNo</v>
          </cell>
          <cell r="BK1566" t="str">
            <v>MaritimeNo</v>
          </cell>
          <cell r="BL1566" t="str">
            <v>MaritimeNo</v>
          </cell>
          <cell r="BM1566" t="str">
            <v>Maritime.Merchant.Other MerchantsNo</v>
          </cell>
          <cell r="BN1566" t="str">
            <v>SCAService (other than L-Band/ Retail VOIP)No</v>
          </cell>
          <cell r="BO1566" t="str">
            <v>SCAMaritimeNo</v>
          </cell>
          <cell r="BP1566" t="str">
            <v>SCAMaritimeNo</v>
          </cell>
          <cell r="BQ1566" t="str">
            <v>SCAService (other than L-Band/ Retail VOIP)MaritimeMaritimeNo</v>
          </cell>
        </row>
        <row r="1567">
          <cell r="A1567" t="str">
            <v>SCA</v>
          </cell>
          <cell r="B1567" t="str">
            <v>Service (other than L-Band/ Retail VOIP)</v>
          </cell>
          <cell r="C1567" t="str">
            <v>Maritime</v>
          </cell>
          <cell r="D1567" t="str">
            <v>Maritime.Merchant.Other Merchants</v>
          </cell>
          <cell r="E1567" t="str">
            <v>No</v>
          </cell>
          <cell r="F1567" t="str">
            <v>Maritime</v>
          </cell>
          <cell r="G1567" t="str">
            <v>Maritime</v>
          </cell>
          <cell r="H1567" t="str">
            <v>MARITIME</v>
          </cell>
          <cell r="J1567" t="str">
            <v>Sapurakencana Pinewell Sdn Bhd</v>
          </cell>
          <cell r="K1567" t="str">
            <v>SCA11567</v>
          </cell>
          <cell r="R1567">
            <v>0</v>
          </cell>
          <cell r="T1567">
            <v>0</v>
          </cell>
          <cell r="AB1567">
            <v>0</v>
          </cell>
          <cell r="AC1567">
            <v>0</v>
          </cell>
          <cell r="AE1567">
            <v>0</v>
          </cell>
          <cell r="AF1567">
            <v>-800</v>
          </cell>
          <cell r="AJ1567">
            <v>-800</v>
          </cell>
          <cell r="AK1567">
            <v>0</v>
          </cell>
          <cell r="AM1567">
            <v>0</v>
          </cell>
          <cell r="AN1567">
            <v>-800</v>
          </cell>
          <cell r="AR1567">
            <v>0</v>
          </cell>
          <cell r="AS1567">
            <v>800</v>
          </cell>
          <cell r="AU1567">
            <v>-800</v>
          </cell>
          <cell r="AV1567">
            <v>-800</v>
          </cell>
          <cell r="BI1567" t="str">
            <v>Service (other than L-Band/ Retail VOIP)No</v>
          </cell>
          <cell r="BJ1567" t="str">
            <v>Service (other than L-Band/ Retail VOIP)MaritimeNo</v>
          </cell>
          <cell r="BK1567" t="str">
            <v>MaritimeNo</v>
          </cell>
          <cell r="BL1567" t="str">
            <v>MaritimeNo</v>
          </cell>
          <cell r="BM1567" t="str">
            <v>Maritime.Merchant.Other MerchantsNo</v>
          </cell>
          <cell r="BN1567" t="str">
            <v>SCAService (other than L-Band/ Retail VOIP)No</v>
          </cell>
          <cell r="BO1567" t="str">
            <v>SCAMaritimeNo</v>
          </cell>
          <cell r="BP1567" t="str">
            <v>SCAMaritimeNo</v>
          </cell>
          <cell r="BQ1567" t="str">
            <v>SCAService (other than L-Band/ Retail VOIP)MaritimeMaritimeNo</v>
          </cell>
        </row>
        <row r="1568">
          <cell r="A1568" t="str">
            <v>SCA</v>
          </cell>
          <cell r="B1568" t="str">
            <v>Service (other than L-Band/ Retail VOIP)</v>
          </cell>
          <cell r="C1568" t="str">
            <v>Maritime</v>
          </cell>
          <cell r="D1568" t="str">
            <v>Maritime.Merchant.Other Merchants</v>
          </cell>
          <cell r="E1568" t="str">
            <v>No</v>
          </cell>
          <cell r="F1568" t="str">
            <v>Maritime</v>
          </cell>
          <cell r="G1568" t="str">
            <v>Maritime</v>
          </cell>
          <cell r="H1568" t="str">
            <v>MARITIME</v>
          </cell>
          <cell r="J1568" t="str">
            <v>Sapurakencana Pinewell Sdn Bhd</v>
          </cell>
          <cell r="K1568" t="str">
            <v>SCA11568</v>
          </cell>
          <cell r="R1568">
            <v>0</v>
          </cell>
          <cell r="T1568">
            <v>0</v>
          </cell>
          <cell r="AB1568">
            <v>0</v>
          </cell>
          <cell r="AC1568">
            <v>0</v>
          </cell>
          <cell r="AE1568">
            <v>0</v>
          </cell>
          <cell r="AF1568">
            <v>-1216</v>
          </cell>
          <cell r="AJ1568">
            <v>-1216</v>
          </cell>
          <cell r="AK1568">
            <v>0</v>
          </cell>
          <cell r="AM1568">
            <v>0</v>
          </cell>
          <cell r="AN1568">
            <v>-1216</v>
          </cell>
          <cell r="AR1568">
            <v>0</v>
          </cell>
          <cell r="AS1568">
            <v>1216</v>
          </cell>
          <cell r="AU1568">
            <v>-1216</v>
          </cell>
          <cell r="AV1568">
            <v>-1216</v>
          </cell>
          <cell r="BI1568" t="str">
            <v>Service (other than L-Band/ Retail VOIP)No</v>
          </cell>
          <cell r="BJ1568" t="str">
            <v>Service (other than L-Band/ Retail VOIP)MaritimeNo</v>
          </cell>
          <cell r="BK1568" t="str">
            <v>MaritimeNo</v>
          </cell>
          <cell r="BL1568" t="str">
            <v>MaritimeNo</v>
          </cell>
          <cell r="BM1568" t="str">
            <v>Maritime.Merchant.Other MerchantsNo</v>
          </cell>
          <cell r="BN1568" t="str">
            <v>SCAService (other than L-Band/ Retail VOIP)No</v>
          </cell>
          <cell r="BO1568" t="str">
            <v>SCAMaritimeNo</v>
          </cell>
          <cell r="BP1568" t="str">
            <v>SCAMaritimeNo</v>
          </cell>
          <cell r="BQ1568" t="str">
            <v>SCAService (other than L-Band/ Retail VOIP)MaritimeMaritimeNo</v>
          </cell>
        </row>
        <row r="1569">
          <cell r="A1569" t="str">
            <v>SCA</v>
          </cell>
          <cell r="B1569" t="str">
            <v>Service (other than L-Band/ Retail VOIP)</v>
          </cell>
          <cell r="C1569" t="str">
            <v>Maritime</v>
          </cell>
          <cell r="D1569" t="str">
            <v>Maritime.Merchant.Other Merchants</v>
          </cell>
          <cell r="E1569" t="str">
            <v>No</v>
          </cell>
          <cell r="F1569" t="str">
            <v>Maritime</v>
          </cell>
          <cell r="G1569" t="str">
            <v>Maritime</v>
          </cell>
          <cell r="H1569" t="str">
            <v>MARITIME</v>
          </cell>
          <cell r="J1569" t="str">
            <v>Sapurakencana Pinewell Sdn Bhd</v>
          </cell>
          <cell r="K1569" t="str">
            <v>SCA11569</v>
          </cell>
          <cell r="R1569">
            <v>0</v>
          </cell>
          <cell r="T1569">
            <v>0</v>
          </cell>
          <cell r="AB1569">
            <v>0</v>
          </cell>
          <cell r="AC1569">
            <v>0</v>
          </cell>
          <cell r="AE1569">
            <v>0</v>
          </cell>
          <cell r="AF1569">
            <v>-1485</v>
          </cell>
          <cell r="AJ1569">
            <v>-1485</v>
          </cell>
          <cell r="AK1569">
            <v>0</v>
          </cell>
          <cell r="AM1569">
            <v>0</v>
          </cell>
          <cell r="AN1569">
            <v>-1485</v>
          </cell>
          <cell r="AR1569">
            <v>0</v>
          </cell>
          <cell r="AS1569">
            <v>1485</v>
          </cell>
          <cell r="AU1569">
            <v>-1485</v>
          </cell>
          <cell r="AV1569">
            <v>-1485</v>
          </cell>
          <cell r="BI1569" t="str">
            <v>Service (other than L-Band/ Retail VOIP)No</v>
          </cell>
          <cell r="BJ1569" t="str">
            <v>Service (other than L-Band/ Retail VOIP)MaritimeNo</v>
          </cell>
          <cell r="BK1569" t="str">
            <v>MaritimeNo</v>
          </cell>
          <cell r="BL1569" t="str">
            <v>MaritimeNo</v>
          </cell>
          <cell r="BM1569" t="str">
            <v>Maritime.Merchant.Other MerchantsNo</v>
          </cell>
          <cell r="BN1569" t="str">
            <v>SCAService (other than L-Band/ Retail VOIP)No</v>
          </cell>
          <cell r="BO1569" t="str">
            <v>SCAMaritimeNo</v>
          </cell>
          <cell r="BP1569" t="str">
            <v>SCAMaritimeNo</v>
          </cell>
          <cell r="BQ1569" t="str">
            <v>SCAService (other than L-Band/ Retail VOIP)MaritimeMaritimeNo</v>
          </cell>
        </row>
        <row r="1570">
          <cell r="A1570" t="str">
            <v>SCA</v>
          </cell>
          <cell r="B1570" t="str">
            <v>Service (other than L-Band/ Retail VOIP)</v>
          </cell>
          <cell r="C1570" t="str">
            <v>Maritime</v>
          </cell>
          <cell r="D1570" t="str">
            <v>Maritime.Merchant.Other Merchants</v>
          </cell>
          <cell r="E1570" t="str">
            <v>No</v>
          </cell>
          <cell r="F1570" t="str">
            <v>Maritime</v>
          </cell>
          <cell r="G1570" t="str">
            <v>Maritime</v>
          </cell>
          <cell r="H1570" t="str">
            <v>MARITIME</v>
          </cell>
          <cell r="J1570" t="str">
            <v>Sapurakencana Pinewell Sdn Bhd</v>
          </cell>
          <cell r="K1570" t="str">
            <v>SCA11570</v>
          </cell>
          <cell r="R1570">
            <v>0</v>
          </cell>
          <cell r="T1570">
            <v>0</v>
          </cell>
          <cell r="AB1570">
            <v>0</v>
          </cell>
          <cell r="AC1570">
            <v>0</v>
          </cell>
          <cell r="AE1570">
            <v>0</v>
          </cell>
          <cell r="AF1570">
            <v>-1600</v>
          </cell>
          <cell r="AJ1570">
            <v>-1600</v>
          </cell>
          <cell r="AK1570">
            <v>0</v>
          </cell>
          <cell r="AM1570">
            <v>0</v>
          </cell>
          <cell r="AN1570">
            <v>-1600</v>
          </cell>
          <cell r="AR1570">
            <v>0</v>
          </cell>
          <cell r="AS1570">
            <v>1600</v>
          </cell>
          <cell r="AU1570">
            <v>-1600</v>
          </cell>
          <cell r="AV1570">
            <v>-1600</v>
          </cell>
          <cell r="BI1570" t="str">
            <v>Service (other than L-Band/ Retail VOIP)No</v>
          </cell>
          <cell r="BJ1570" t="str">
            <v>Service (other than L-Band/ Retail VOIP)MaritimeNo</v>
          </cell>
          <cell r="BK1570" t="str">
            <v>MaritimeNo</v>
          </cell>
          <cell r="BL1570" t="str">
            <v>MaritimeNo</v>
          </cell>
          <cell r="BM1570" t="str">
            <v>Maritime.Merchant.Other MerchantsNo</v>
          </cell>
          <cell r="BN1570" t="str">
            <v>SCAService (other than L-Band/ Retail VOIP)No</v>
          </cell>
          <cell r="BO1570" t="str">
            <v>SCAMaritimeNo</v>
          </cell>
          <cell r="BP1570" t="str">
            <v>SCAMaritimeNo</v>
          </cell>
          <cell r="BQ1570" t="str">
            <v>SCAService (other than L-Band/ Retail VOIP)MaritimeMaritimeNo</v>
          </cell>
        </row>
        <row r="1571">
          <cell r="A1571" t="str">
            <v>SCA</v>
          </cell>
          <cell r="B1571" t="str">
            <v>Service (other than L-Band/ Retail VOIP)</v>
          </cell>
          <cell r="C1571" t="str">
            <v>Maritime</v>
          </cell>
          <cell r="D1571" t="str">
            <v>Maritime.Merchant.Other Merchants</v>
          </cell>
          <cell r="E1571" t="str">
            <v>No</v>
          </cell>
          <cell r="F1571" t="str">
            <v>Maritime</v>
          </cell>
          <cell r="G1571" t="str">
            <v>Maritime</v>
          </cell>
          <cell r="H1571" t="str">
            <v>MARITIME</v>
          </cell>
          <cell r="J1571" t="str">
            <v>Sapurakencana Pinewell Sdn Bhd</v>
          </cell>
          <cell r="K1571" t="str">
            <v>SCA11571</v>
          </cell>
          <cell r="R1571">
            <v>0</v>
          </cell>
          <cell r="T1571">
            <v>0</v>
          </cell>
          <cell r="AB1571">
            <v>0</v>
          </cell>
          <cell r="AC1571">
            <v>0</v>
          </cell>
          <cell r="AE1571">
            <v>0</v>
          </cell>
          <cell r="AF1571">
            <v>-1780</v>
          </cell>
          <cell r="AJ1571">
            <v>-1780</v>
          </cell>
          <cell r="AK1571">
            <v>0</v>
          </cell>
          <cell r="AM1571">
            <v>0</v>
          </cell>
          <cell r="AN1571">
            <v>-1780</v>
          </cell>
          <cell r="AR1571">
            <v>0</v>
          </cell>
          <cell r="AS1571">
            <v>1780</v>
          </cell>
          <cell r="AU1571">
            <v>-1780</v>
          </cell>
          <cell r="AV1571">
            <v>-1780</v>
          </cell>
          <cell r="BI1571" t="str">
            <v>Service (other than L-Band/ Retail VOIP)No</v>
          </cell>
          <cell r="BJ1571" t="str">
            <v>Service (other than L-Band/ Retail VOIP)MaritimeNo</v>
          </cell>
          <cell r="BK1571" t="str">
            <v>MaritimeNo</v>
          </cell>
          <cell r="BL1571" t="str">
            <v>MaritimeNo</v>
          </cell>
          <cell r="BM1571" t="str">
            <v>Maritime.Merchant.Other MerchantsNo</v>
          </cell>
          <cell r="BN1571" t="str">
            <v>SCAService (other than L-Band/ Retail VOIP)No</v>
          </cell>
          <cell r="BO1571" t="str">
            <v>SCAMaritimeNo</v>
          </cell>
          <cell r="BP1571" t="str">
            <v>SCAMaritimeNo</v>
          </cell>
          <cell r="BQ1571" t="str">
            <v>SCAService (other than L-Band/ Retail VOIP)MaritimeMaritimeNo</v>
          </cell>
        </row>
        <row r="1572">
          <cell r="A1572" t="str">
            <v>SCA</v>
          </cell>
          <cell r="B1572" t="str">
            <v>Service (other than L-Band/ Retail VOIP)</v>
          </cell>
          <cell r="C1572" t="str">
            <v>Maritime</v>
          </cell>
          <cell r="D1572" t="str">
            <v>Maritime.Merchant.Other Merchants</v>
          </cell>
          <cell r="E1572" t="str">
            <v>No</v>
          </cell>
          <cell r="F1572" t="str">
            <v>Maritime</v>
          </cell>
          <cell r="G1572" t="str">
            <v>Maritime</v>
          </cell>
          <cell r="H1572" t="str">
            <v>MARITIME</v>
          </cell>
          <cell r="J1572" t="str">
            <v>Sapurakencana Pinewell Sdn Bhd</v>
          </cell>
          <cell r="K1572" t="str">
            <v>SCA11572</v>
          </cell>
          <cell r="L1572" t="str">
            <v>D112551(Sarku 300_KPOC)</v>
          </cell>
          <cell r="P1572">
            <v>4250</v>
          </cell>
          <cell r="Q1572">
            <v>4250</v>
          </cell>
          <cell r="R1572">
            <v>0</v>
          </cell>
          <cell r="T1572">
            <v>4250</v>
          </cell>
          <cell r="AB1572">
            <v>4250</v>
          </cell>
          <cell r="AC1572">
            <v>0</v>
          </cell>
          <cell r="AE1572">
            <v>4250</v>
          </cell>
          <cell r="AJ1572">
            <v>0</v>
          </cell>
          <cell r="AK1572">
            <v>-4250</v>
          </cell>
          <cell r="AM1572">
            <v>4250</v>
          </cell>
          <cell r="AR1572">
            <v>0</v>
          </cell>
          <cell r="AS1572">
            <v>-4250</v>
          </cell>
          <cell r="BI1572" t="str">
            <v>Service (other than L-Band/ Retail VOIP)No</v>
          </cell>
          <cell r="BJ1572" t="str">
            <v>Service (other than L-Band/ Retail VOIP)MaritimeNo</v>
          </cell>
          <cell r="BK1572" t="str">
            <v>MaritimeNo</v>
          </cell>
          <cell r="BL1572" t="str">
            <v>MaritimeNo</v>
          </cell>
          <cell r="BM1572" t="str">
            <v>Maritime.Merchant.Other MerchantsNo</v>
          </cell>
          <cell r="BN1572" t="str">
            <v>SCAService (other than L-Band/ Retail VOIP)No</v>
          </cell>
          <cell r="BO1572" t="str">
            <v>SCAMaritimeNo</v>
          </cell>
          <cell r="BP1572" t="str">
            <v>SCAMaritimeNo</v>
          </cell>
          <cell r="BQ1572" t="str">
            <v>SCAService (other than L-Band/ Retail VOIP)MaritimeMaritimeNo</v>
          </cell>
        </row>
        <row r="1573">
          <cell r="A1573" t="str">
            <v>SCA</v>
          </cell>
          <cell r="B1573" t="str">
            <v>Service (other than L-Band/ Retail VOIP)</v>
          </cell>
          <cell r="C1573" t="str">
            <v>Maritime</v>
          </cell>
          <cell r="D1573" t="str">
            <v>Maritime.Merchant.Other Merchants</v>
          </cell>
          <cell r="E1573" t="str">
            <v>No</v>
          </cell>
          <cell r="F1573" t="str">
            <v>Maritime</v>
          </cell>
          <cell r="G1573" t="str">
            <v>Maritime</v>
          </cell>
          <cell r="H1573" t="str">
            <v>MARITIME</v>
          </cell>
          <cell r="J1573" t="str">
            <v>Seabed Geosolutions DMCC</v>
          </cell>
          <cell r="K1573" t="str">
            <v>SCA11573</v>
          </cell>
          <cell r="L1573" t="str">
            <v>D155535(VOS ARTEMIS)</v>
          </cell>
          <cell r="P1573">
            <v>6675</v>
          </cell>
          <cell r="Q1573">
            <v>6675</v>
          </cell>
          <cell r="R1573">
            <v>0</v>
          </cell>
          <cell r="T1573">
            <v>6675</v>
          </cell>
          <cell r="AB1573">
            <v>6675</v>
          </cell>
          <cell r="AC1573">
            <v>0</v>
          </cell>
          <cell r="AE1573">
            <v>6675</v>
          </cell>
          <cell r="AJ1573">
            <v>0</v>
          </cell>
          <cell r="AK1573">
            <v>-6675</v>
          </cell>
          <cell r="AM1573">
            <v>6675</v>
          </cell>
          <cell r="AR1573">
            <v>0</v>
          </cell>
          <cell r="AS1573">
            <v>-6675</v>
          </cell>
          <cell r="BI1573" t="str">
            <v>Service (other than L-Band/ Retail VOIP)No</v>
          </cell>
          <cell r="BJ1573" t="str">
            <v>Service (other than L-Band/ Retail VOIP)MaritimeNo</v>
          </cell>
          <cell r="BK1573" t="str">
            <v>MaritimeNo</v>
          </cell>
          <cell r="BL1573" t="str">
            <v>MaritimeNo</v>
          </cell>
          <cell r="BM1573" t="str">
            <v>Maritime.Merchant.Other MerchantsNo</v>
          </cell>
          <cell r="BN1573" t="str">
            <v>SCAService (other than L-Band/ Retail VOIP)No</v>
          </cell>
          <cell r="BO1573" t="str">
            <v>SCAMaritimeNo</v>
          </cell>
          <cell r="BP1573" t="str">
            <v>SCAMaritimeNo</v>
          </cell>
          <cell r="BQ1573" t="str">
            <v>SCAService (other than L-Band/ Retail VOIP)MaritimeMaritimeNo</v>
          </cell>
        </row>
        <row r="1574">
          <cell r="A1574" t="str">
            <v>SCA</v>
          </cell>
          <cell r="B1574" t="str">
            <v>Service (other than L-Band/ Retail VOIP)</v>
          </cell>
          <cell r="C1574" t="str">
            <v>Maritime</v>
          </cell>
          <cell r="D1574" t="str">
            <v>Maritime.Merchant.Other Merchants</v>
          </cell>
          <cell r="E1574" t="str">
            <v>No</v>
          </cell>
          <cell r="F1574" t="str">
            <v>Maritime</v>
          </cell>
          <cell r="G1574" t="str">
            <v>Maritime</v>
          </cell>
          <cell r="H1574" t="str">
            <v>MARITIME</v>
          </cell>
          <cell r="J1574" t="str">
            <v>Seabed Geosolutions DMCC</v>
          </cell>
          <cell r="K1574" t="str">
            <v>SCA11574</v>
          </cell>
          <cell r="L1574" t="str">
            <v>D155523(Mermaid Vigilance</v>
          </cell>
          <cell r="P1574">
            <v>6675</v>
          </cell>
          <cell r="Q1574">
            <v>6675</v>
          </cell>
          <cell r="R1574">
            <v>0</v>
          </cell>
          <cell r="T1574">
            <v>6675</v>
          </cell>
          <cell r="AB1574">
            <v>6675</v>
          </cell>
          <cell r="AC1574">
            <v>0</v>
          </cell>
          <cell r="AE1574">
            <v>6675</v>
          </cell>
          <cell r="AJ1574">
            <v>0</v>
          </cell>
          <cell r="AK1574">
            <v>-6675</v>
          </cell>
          <cell r="AM1574">
            <v>6675</v>
          </cell>
          <cell r="AR1574">
            <v>0</v>
          </cell>
          <cell r="AS1574">
            <v>-6675</v>
          </cell>
          <cell r="BI1574" t="str">
            <v>Service (other than L-Band/ Retail VOIP)No</v>
          </cell>
          <cell r="BJ1574" t="str">
            <v>Service (other than L-Band/ Retail VOIP)MaritimeNo</v>
          </cell>
          <cell r="BK1574" t="str">
            <v>MaritimeNo</v>
          </cell>
          <cell r="BL1574" t="str">
            <v>MaritimeNo</v>
          </cell>
          <cell r="BM1574" t="str">
            <v>Maritime.Merchant.Other MerchantsNo</v>
          </cell>
          <cell r="BN1574" t="str">
            <v>SCAService (other than L-Band/ Retail VOIP)No</v>
          </cell>
          <cell r="BO1574" t="str">
            <v>SCAMaritimeNo</v>
          </cell>
          <cell r="BP1574" t="str">
            <v>SCAMaritimeNo</v>
          </cell>
          <cell r="BQ1574" t="str">
            <v>SCAService (other than L-Band/ Retail VOIP)MaritimeMaritimeNo</v>
          </cell>
        </row>
        <row r="1575">
          <cell r="A1575" t="str">
            <v>SCA</v>
          </cell>
          <cell r="B1575" t="str">
            <v>Service (other than L-Band/ Retail VOIP)</v>
          </cell>
          <cell r="C1575" t="str">
            <v>Maritime</v>
          </cell>
          <cell r="D1575" t="str">
            <v>Maritime.Merchant.Other Merchants</v>
          </cell>
          <cell r="E1575" t="str">
            <v>No</v>
          </cell>
          <cell r="F1575" t="str">
            <v>Maritime</v>
          </cell>
          <cell r="G1575" t="str">
            <v>Maritime</v>
          </cell>
          <cell r="H1575" t="str">
            <v>MARITIME</v>
          </cell>
          <cell r="J1575" t="str">
            <v>Seabed Geosolutions DMCC</v>
          </cell>
          <cell r="K1575" t="str">
            <v>SCA11575</v>
          </cell>
          <cell r="L1575" t="str">
            <v>D157025(Surf Perdana)</v>
          </cell>
          <cell r="P1575">
            <v>12500</v>
          </cell>
          <cell r="Q1575">
            <v>12500</v>
          </cell>
          <cell r="R1575">
            <v>0</v>
          </cell>
          <cell r="T1575">
            <v>12500</v>
          </cell>
          <cell r="AB1575">
            <v>12500</v>
          </cell>
          <cell r="AC1575">
            <v>0</v>
          </cell>
          <cell r="AE1575">
            <v>12500</v>
          </cell>
          <cell r="AJ1575">
            <v>0</v>
          </cell>
          <cell r="AK1575">
            <v>-12500</v>
          </cell>
          <cell r="AM1575">
            <v>12500</v>
          </cell>
          <cell r="AR1575">
            <v>0</v>
          </cell>
          <cell r="AS1575">
            <v>-12500</v>
          </cell>
          <cell r="BI1575" t="str">
            <v>Service (other than L-Band/ Retail VOIP)No</v>
          </cell>
          <cell r="BJ1575" t="str">
            <v>Service (other than L-Band/ Retail VOIP)MaritimeNo</v>
          </cell>
          <cell r="BK1575" t="str">
            <v>MaritimeNo</v>
          </cell>
          <cell r="BL1575" t="str">
            <v>MaritimeNo</v>
          </cell>
          <cell r="BM1575" t="str">
            <v>Maritime.Merchant.Other MerchantsNo</v>
          </cell>
          <cell r="BN1575" t="str">
            <v>SCAService (other than L-Band/ Retail VOIP)No</v>
          </cell>
          <cell r="BO1575" t="str">
            <v>SCAMaritimeNo</v>
          </cell>
          <cell r="BP1575" t="str">
            <v>SCAMaritimeNo</v>
          </cell>
          <cell r="BQ1575" t="str">
            <v>SCAService (other than L-Band/ Retail VOIP)MaritimeMaritimeNo</v>
          </cell>
        </row>
        <row r="1576">
          <cell r="A1576" t="str">
            <v>SCA</v>
          </cell>
          <cell r="B1576" t="str">
            <v>Retail VOIP</v>
          </cell>
          <cell r="C1576" t="str">
            <v>Maritime</v>
          </cell>
          <cell r="D1576" t="str">
            <v>Maritime.Merchant.Other Merchants</v>
          </cell>
          <cell r="E1576" t="str">
            <v>No</v>
          </cell>
          <cell r="F1576" t="str">
            <v>Maritime</v>
          </cell>
          <cell r="G1576" t="str">
            <v>Maritime</v>
          </cell>
          <cell r="H1576" t="str">
            <v>MARITIME</v>
          </cell>
          <cell r="J1576" t="str">
            <v>Seabed Geosolutions DMCC</v>
          </cell>
          <cell r="K1576" t="str">
            <v>SCA11576</v>
          </cell>
          <cell r="R1576">
            <v>0</v>
          </cell>
          <cell r="T1576">
            <v>0</v>
          </cell>
          <cell r="AB1576">
            <v>0</v>
          </cell>
          <cell r="AC1576">
            <v>0</v>
          </cell>
          <cell r="AE1576">
            <v>0</v>
          </cell>
          <cell r="AH1576">
            <v>-983.26</v>
          </cell>
          <cell r="AJ1576">
            <v>0</v>
          </cell>
          <cell r="AK1576">
            <v>983.26</v>
          </cell>
          <cell r="AM1576">
            <v>0</v>
          </cell>
          <cell r="AP1576">
            <v>-983.26</v>
          </cell>
          <cell r="AR1576">
            <v>0</v>
          </cell>
          <cell r="AS1576">
            <v>983.26</v>
          </cell>
          <cell r="BI1576" t="str">
            <v>Retail VOIPNo</v>
          </cell>
          <cell r="BJ1576" t="str">
            <v>Retail VOIPMaritimeNo</v>
          </cell>
          <cell r="BK1576" t="str">
            <v>MaritimeNo</v>
          </cell>
          <cell r="BL1576" t="str">
            <v>MaritimeNo</v>
          </cell>
          <cell r="BM1576" t="str">
            <v>Maritime.Merchant.Other MerchantsNo</v>
          </cell>
          <cell r="BN1576" t="str">
            <v>SCARetail VOIPNo</v>
          </cell>
          <cell r="BO1576" t="str">
            <v>SCAMaritimeNo</v>
          </cell>
          <cell r="BP1576" t="str">
            <v>SCAMaritimeNo</v>
          </cell>
          <cell r="BQ1576" t="str">
            <v>SCARetail VOIPMaritimeMaritimeNo</v>
          </cell>
        </row>
        <row r="1577">
          <cell r="A1577" t="str">
            <v>SCA</v>
          </cell>
          <cell r="B1577" t="str">
            <v>Retail VOIP</v>
          </cell>
          <cell r="C1577" t="str">
            <v>Maritime</v>
          </cell>
          <cell r="D1577" t="str">
            <v>Maritime.Merchant.Other Merchants</v>
          </cell>
          <cell r="E1577" t="str">
            <v>No</v>
          </cell>
          <cell r="F1577" t="str">
            <v>Maritime</v>
          </cell>
          <cell r="G1577" t="str">
            <v>Maritime</v>
          </cell>
          <cell r="H1577" t="str">
            <v>MARITIME</v>
          </cell>
          <cell r="J1577" t="str">
            <v>Seasat A/S</v>
          </cell>
          <cell r="K1577" t="str">
            <v>SCA11577</v>
          </cell>
          <cell r="R1577">
            <v>0</v>
          </cell>
          <cell r="T1577">
            <v>0</v>
          </cell>
          <cell r="AB1577">
            <v>0</v>
          </cell>
          <cell r="AC1577">
            <v>0</v>
          </cell>
          <cell r="AE1577">
            <v>0</v>
          </cell>
          <cell r="AH1577">
            <v>837.57</v>
          </cell>
          <cell r="AJ1577">
            <v>0</v>
          </cell>
          <cell r="AK1577">
            <v>-837.57</v>
          </cell>
          <cell r="AM1577">
            <v>0</v>
          </cell>
          <cell r="AP1577">
            <v>837.57</v>
          </cell>
          <cell r="AR1577">
            <v>0</v>
          </cell>
          <cell r="AS1577">
            <v>-837.57</v>
          </cell>
          <cell r="BI1577" t="str">
            <v>Retail VOIPNo</v>
          </cell>
          <cell r="BJ1577" t="str">
            <v>Retail VOIPMaritimeNo</v>
          </cell>
          <cell r="BK1577" t="str">
            <v>MaritimeNo</v>
          </cell>
          <cell r="BL1577" t="str">
            <v>MaritimeNo</v>
          </cell>
          <cell r="BM1577" t="str">
            <v>Maritime.Merchant.Other MerchantsNo</v>
          </cell>
          <cell r="BN1577" t="str">
            <v>SCARetail VOIPNo</v>
          </cell>
          <cell r="BO1577" t="str">
            <v>SCAMaritimeNo</v>
          </cell>
          <cell r="BP1577" t="str">
            <v>SCAMaritimeNo</v>
          </cell>
          <cell r="BQ1577" t="str">
            <v>SCARetail VOIPMaritimeMaritimeNo</v>
          </cell>
        </row>
        <row r="1578">
          <cell r="A1578" t="str">
            <v>SCA</v>
          </cell>
          <cell r="B1578" t="str">
            <v>L-band</v>
          </cell>
          <cell r="C1578" t="str">
            <v>Maritime</v>
          </cell>
          <cell r="D1578" t="str">
            <v>Maritime.Merchant.Other Merchants</v>
          </cell>
          <cell r="E1578" t="str">
            <v>No</v>
          </cell>
          <cell r="F1578" t="str">
            <v>Maritime</v>
          </cell>
          <cell r="G1578" t="str">
            <v>Maritime</v>
          </cell>
          <cell r="H1578" t="str">
            <v>MARITIME</v>
          </cell>
          <cell r="J1578" t="str">
            <v>Seasat A/S</v>
          </cell>
          <cell r="K1578" t="str">
            <v>SCA11578</v>
          </cell>
          <cell r="L1578" t="str">
            <v>D171379( Maersk Trader)</v>
          </cell>
          <cell r="P1578">
            <v>390</v>
          </cell>
          <cell r="Q1578">
            <v>390</v>
          </cell>
          <cell r="R1578">
            <v>0</v>
          </cell>
          <cell r="T1578">
            <v>390</v>
          </cell>
          <cell r="AB1578">
            <v>390</v>
          </cell>
          <cell r="AC1578">
            <v>0</v>
          </cell>
          <cell r="AE1578">
            <v>390</v>
          </cell>
          <cell r="AG1578">
            <v>234</v>
          </cell>
          <cell r="AJ1578">
            <v>0</v>
          </cell>
          <cell r="AK1578">
            <v>-624</v>
          </cell>
          <cell r="AM1578">
            <v>390</v>
          </cell>
          <cell r="AO1578">
            <v>234</v>
          </cell>
          <cell r="AR1578">
            <v>0</v>
          </cell>
          <cell r="AS1578">
            <v>-624</v>
          </cell>
          <cell r="BI1578" t="str">
            <v>L-bandNo</v>
          </cell>
          <cell r="BJ1578" t="str">
            <v>L-bandMaritimeNo</v>
          </cell>
          <cell r="BK1578" t="str">
            <v>MaritimeNo</v>
          </cell>
          <cell r="BL1578" t="str">
            <v>MaritimeNo</v>
          </cell>
          <cell r="BM1578" t="str">
            <v>Maritime.Merchant.Other MerchantsNo</v>
          </cell>
          <cell r="BN1578" t="str">
            <v>SCAL-bandNo</v>
          </cell>
          <cell r="BO1578" t="str">
            <v>SCAMaritimeNo</v>
          </cell>
          <cell r="BP1578" t="str">
            <v>SCAMaritimeNo</v>
          </cell>
          <cell r="BQ1578" t="str">
            <v>SCAL-bandMaritimeMaritimeNo</v>
          </cell>
        </row>
        <row r="1579">
          <cell r="A1579" t="str">
            <v>SCA</v>
          </cell>
          <cell r="B1579" t="str">
            <v>L-band</v>
          </cell>
          <cell r="C1579" t="str">
            <v>Maritime</v>
          </cell>
          <cell r="D1579" t="str">
            <v>Maritime.Merchant.Other Merchants</v>
          </cell>
          <cell r="E1579" t="str">
            <v>No</v>
          </cell>
          <cell r="F1579" t="str">
            <v>Maritime</v>
          </cell>
          <cell r="G1579" t="str">
            <v>Maritime</v>
          </cell>
          <cell r="H1579" t="str">
            <v>MARITIME</v>
          </cell>
          <cell r="J1579" t="str">
            <v>Seasat A/S</v>
          </cell>
          <cell r="K1579" t="str">
            <v>SCA11579</v>
          </cell>
          <cell r="L1579" t="str">
            <v>D154554(Maersk Advancer)</v>
          </cell>
          <cell r="P1579">
            <v>390</v>
          </cell>
          <cell r="Q1579">
            <v>390</v>
          </cell>
          <cell r="R1579">
            <v>0</v>
          </cell>
          <cell r="T1579">
            <v>390</v>
          </cell>
          <cell r="U1579">
            <v>201.29</v>
          </cell>
          <cell r="AB1579">
            <v>390</v>
          </cell>
          <cell r="AC1579">
            <v>-201.28999999999996</v>
          </cell>
          <cell r="AE1579">
            <v>390</v>
          </cell>
          <cell r="AJ1579">
            <v>0</v>
          </cell>
          <cell r="AK1579">
            <v>-390</v>
          </cell>
          <cell r="AM1579">
            <v>390</v>
          </cell>
          <cell r="AR1579">
            <v>0</v>
          </cell>
          <cell r="AS1579">
            <v>-390</v>
          </cell>
          <cell r="BI1579" t="str">
            <v>L-bandNo</v>
          </cell>
          <cell r="BJ1579" t="str">
            <v>L-bandMaritimeNo</v>
          </cell>
          <cell r="BK1579" t="str">
            <v>MaritimeNo</v>
          </cell>
          <cell r="BL1579" t="str">
            <v>MaritimeNo</v>
          </cell>
          <cell r="BM1579" t="str">
            <v>Maritime.Merchant.Other MerchantsNo</v>
          </cell>
          <cell r="BN1579" t="str">
            <v>SCAL-bandNo</v>
          </cell>
          <cell r="BO1579" t="str">
            <v>SCAMaritimeNo</v>
          </cell>
          <cell r="BP1579" t="str">
            <v>SCAMaritimeNo</v>
          </cell>
          <cell r="BQ1579" t="str">
            <v>SCAL-bandMaritimeMaritimeNo</v>
          </cell>
        </row>
        <row r="1580">
          <cell r="A1580" t="str">
            <v>SCA</v>
          </cell>
          <cell r="B1580" t="str">
            <v>L-band</v>
          </cell>
          <cell r="C1580" t="str">
            <v>Maritime</v>
          </cell>
          <cell r="D1580" t="str">
            <v>Maritime.Merchant.Other Merchants</v>
          </cell>
          <cell r="E1580" t="str">
            <v>No</v>
          </cell>
          <cell r="F1580" t="str">
            <v>Maritime</v>
          </cell>
          <cell r="G1580" t="str">
            <v>Maritime</v>
          </cell>
          <cell r="H1580" t="str">
            <v>MARITIME</v>
          </cell>
          <cell r="J1580" t="str">
            <v>Seasat A/S</v>
          </cell>
          <cell r="K1580" t="str">
            <v>SCA11580</v>
          </cell>
          <cell r="L1580" t="str">
            <v>D180987 (Maersk Vega)</v>
          </cell>
          <cell r="P1580">
            <v>390</v>
          </cell>
          <cell r="Q1580">
            <v>390</v>
          </cell>
          <cell r="R1580">
            <v>0</v>
          </cell>
          <cell r="T1580">
            <v>390</v>
          </cell>
          <cell r="U1580">
            <v>163.57</v>
          </cell>
          <cell r="AB1580">
            <v>390</v>
          </cell>
          <cell r="AC1580">
            <v>-163.56999999999994</v>
          </cell>
          <cell r="AE1580">
            <v>390</v>
          </cell>
          <cell r="AJ1580">
            <v>0</v>
          </cell>
          <cell r="AK1580">
            <v>-390</v>
          </cell>
          <cell r="AM1580">
            <v>390</v>
          </cell>
          <cell r="AR1580">
            <v>0</v>
          </cell>
          <cell r="AS1580">
            <v>-390</v>
          </cell>
          <cell r="BI1580" t="str">
            <v>L-bandNo</v>
          </cell>
          <cell r="BJ1580" t="str">
            <v>L-bandMaritimeNo</v>
          </cell>
          <cell r="BK1580" t="str">
            <v>MaritimeNo</v>
          </cell>
          <cell r="BL1580" t="str">
            <v>MaritimeNo</v>
          </cell>
          <cell r="BM1580" t="str">
            <v>Maritime.Merchant.Other MerchantsNo</v>
          </cell>
          <cell r="BN1580" t="str">
            <v>SCAL-bandNo</v>
          </cell>
          <cell r="BO1580" t="str">
            <v>SCAMaritimeNo</v>
          </cell>
          <cell r="BP1580" t="str">
            <v>SCAMaritimeNo</v>
          </cell>
          <cell r="BQ1580" t="str">
            <v>SCAL-bandMaritimeMaritimeNo</v>
          </cell>
        </row>
        <row r="1581">
          <cell r="A1581" t="str">
            <v>SCA</v>
          </cell>
          <cell r="B1581" t="str">
            <v>L-band</v>
          </cell>
          <cell r="C1581" t="str">
            <v>Maritime</v>
          </cell>
          <cell r="D1581" t="str">
            <v>Maritime.Merchant.Other Merchants</v>
          </cell>
          <cell r="E1581" t="str">
            <v>No</v>
          </cell>
          <cell r="F1581" t="str">
            <v>Maritime</v>
          </cell>
          <cell r="G1581" t="str">
            <v>Maritime</v>
          </cell>
          <cell r="H1581" t="str">
            <v>MARITIME</v>
          </cell>
          <cell r="J1581" t="str">
            <v>Seasat A/S</v>
          </cell>
          <cell r="K1581" t="str">
            <v>SCA11581</v>
          </cell>
          <cell r="L1581" t="str">
            <v>D171367(Maersk Tackler)</v>
          </cell>
          <cell r="R1581">
            <v>0</v>
          </cell>
          <cell r="T1581">
            <v>0</v>
          </cell>
          <cell r="AB1581">
            <v>0</v>
          </cell>
          <cell r="AC1581">
            <v>0</v>
          </cell>
          <cell r="AE1581">
            <v>0</v>
          </cell>
          <cell r="AJ1581">
            <v>0</v>
          </cell>
          <cell r="AK1581">
            <v>0</v>
          </cell>
          <cell r="AM1581">
            <v>0</v>
          </cell>
          <cell r="AR1581">
            <v>0</v>
          </cell>
          <cell r="AS1581">
            <v>0</v>
          </cell>
          <cell r="BI1581" t="str">
            <v>L-bandNo</v>
          </cell>
          <cell r="BJ1581" t="str">
            <v>L-bandMaritimeNo</v>
          </cell>
          <cell r="BK1581" t="str">
            <v>MaritimeNo</v>
          </cell>
          <cell r="BL1581" t="str">
            <v>MaritimeNo</v>
          </cell>
          <cell r="BM1581" t="str">
            <v>Maritime.Merchant.Other MerchantsNo</v>
          </cell>
          <cell r="BN1581" t="str">
            <v>SCAL-bandNo</v>
          </cell>
          <cell r="BO1581" t="str">
            <v>SCAMaritimeNo</v>
          </cell>
          <cell r="BP1581" t="str">
            <v>SCAMaritimeNo</v>
          </cell>
          <cell r="BQ1581" t="str">
            <v>SCAL-bandMaritimeMaritimeNo</v>
          </cell>
        </row>
        <row r="1582">
          <cell r="A1582" t="str">
            <v>SCA</v>
          </cell>
          <cell r="B1582" t="str">
            <v>Retail VOIP</v>
          </cell>
          <cell r="C1582" t="str">
            <v>Maritime</v>
          </cell>
          <cell r="D1582" t="str">
            <v>Maritime.Merchant.Other Merchants</v>
          </cell>
          <cell r="E1582" t="str">
            <v>No</v>
          </cell>
          <cell r="F1582" t="str">
            <v>Maritime</v>
          </cell>
          <cell r="G1582" t="str">
            <v>Maritime</v>
          </cell>
          <cell r="H1582" t="str">
            <v>MARITIME</v>
          </cell>
          <cell r="J1582" t="str">
            <v>Seasat A/S</v>
          </cell>
          <cell r="K1582" t="str">
            <v>SCA11582</v>
          </cell>
          <cell r="L1582" t="str">
            <v>E078645 (Maersk Assister)</v>
          </cell>
          <cell r="P1582">
            <v>160</v>
          </cell>
          <cell r="Q1582">
            <v>160</v>
          </cell>
          <cell r="R1582">
            <v>0</v>
          </cell>
          <cell r="T1582">
            <v>160</v>
          </cell>
          <cell r="AB1582">
            <v>160</v>
          </cell>
          <cell r="AC1582">
            <v>0</v>
          </cell>
          <cell r="AE1582">
            <v>160</v>
          </cell>
          <cell r="AH1582">
            <v>82.58</v>
          </cell>
          <cell r="AJ1582">
            <v>0</v>
          </cell>
          <cell r="AK1582">
            <v>-242.57999999999998</v>
          </cell>
          <cell r="AM1582">
            <v>160</v>
          </cell>
          <cell r="AP1582">
            <v>82.58</v>
          </cell>
          <cell r="AR1582">
            <v>0</v>
          </cell>
          <cell r="AS1582">
            <v>-242.57999999999998</v>
          </cell>
          <cell r="BI1582" t="str">
            <v>Retail VOIPNo</v>
          </cell>
          <cell r="BJ1582" t="str">
            <v>Retail VOIPMaritimeNo</v>
          </cell>
          <cell r="BK1582" t="str">
            <v>MaritimeNo</v>
          </cell>
          <cell r="BL1582" t="str">
            <v>MaritimeNo</v>
          </cell>
          <cell r="BM1582" t="str">
            <v>Maritime.Merchant.Other MerchantsNo</v>
          </cell>
          <cell r="BN1582" t="str">
            <v>SCARetail VOIPNo</v>
          </cell>
          <cell r="BO1582" t="str">
            <v>SCAMaritimeNo</v>
          </cell>
          <cell r="BP1582" t="str">
            <v>SCAMaritimeNo</v>
          </cell>
          <cell r="BQ1582" t="str">
            <v>SCARetail VOIPMaritimeMaritimeNo</v>
          </cell>
        </row>
        <row r="1583">
          <cell r="A1583" t="str">
            <v>SCA</v>
          </cell>
          <cell r="B1583" t="str">
            <v>Retail VOIP</v>
          </cell>
          <cell r="C1583" t="str">
            <v>Maritime</v>
          </cell>
          <cell r="D1583" t="str">
            <v>Maritime.Merchant.Other Merchants</v>
          </cell>
          <cell r="E1583" t="str">
            <v>No</v>
          </cell>
          <cell r="F1583" t="str">
            <v>Maritime</v>
          </cell>
          <cell r="G1583" t="str">
            <v>Maritime</v>
          </cell>
          <cell r="H1583" t="str">
            <v>MARITIME</v>
          </cell>
          <cell r="J1583" t="str">
            <v>Seasat A/S</v>
          </cell>
          <cell r="K1583" t="str">
            <v>SCA11583</v>
          </cell>
          <cell r="L1583" t="str">
            <v>D129679(Nkossa II)</v>
          </cell>
          <cell r="P1583">
            <v>80</v>
          </cell>
          <cell r="Q1583">
            <v>80</v>
          </cell>
          <cell r="R1583">
            <v>0</v>
          </cell>
          <cell r="T1583">
            <v>80</v>
          </cell>
          <cell r="AB1583">
            <v>80</v>
          </cell>
          <cell r="AC1583">
            <v>0</v>
          </cell>
          <cell r="AE1583">
            <v>80</v>
          </cell>
          <cell r="AH1583">
            <v>80</v>
          </cell>
          <cell r="AJ1583">
            <v>0</v>
          </cell>
          <cell r="AK1583">
            <v>-160</v>
          </cell>
          <cell r="AM1583">
            <v>80</v>
          </cell>
          <cell r="AP1583">
            <v>80</v>
          </cell>
          <cell r="AR1583">
            <v>0</v>
          </cell>
          <cell r="AS1583">
            <v>-160</v>
          </cell>
          <cell r="BI1583" t="str">
            <v>Retail VOIPNo</v>
          </cell>
          <cell r="BJ1583" t="str">
            <v>Retail VOIPMaritimeNo</v>
          </cell>
          <cell r="BK1583" t="str">
            <v>MaritimeNo</v>
          </cell>
          <cell r="BL1583" t="str">
            <v>MaritimeNo</v>
          </cell>
          <cell r="BM1583" t="str">
            <v>Maritime.Merchant.Other MerchantsNo</v>
          </cell>
          <cell r="BN1583" t="str">
            <v>SCARetail VOIPNo</v>
          </cell>
          <cell r="BO1583" t="str">
            <v>SCAMaritimeNo</v>
          </cell>
          <cell r="BP1583" t="str">
            <v>SCAMaritimeNo</v>
          </cell>
          <cell r="BQ1583" t="str">
            <v>SCARetail VOIPMaritimeMaritimeNo</v>
          </cell>
        </row>
        <row r="1584">
          <cell r="A1584" t="str">
            <v>SCA</v>
          </cell>
          <cell r="B1584" t="str">
            <v>Retail VOIP</v>
          </cell>
          <cell r="C1584" t="str">
            <v>Maritime</v>
          </cell>
          <cell r="D1584" t="str">
            <v>Maritime.Merchant.Other Merchants</v>
          </cell>
          <cell r="E1584" t="str">
            <v>No</v>
          </cell>
          <cell r="F1584" t="str">
            <v>Maritime</v>
          </cell>
          <cell r="G1584" t="str">
            <v>Maritime</v>
          </cell>
          <cell r="H1584" t="str">
            <v>MARITIME</v>
          </cell>
          <cell r="J1584" t="str">
            <v>Seasat A/S</v>
          </cell>
          <cell r="K1584" t="str">
            <v>SCA11584</v>
          </cell>
          <cell r="L1584" t="str">
            <v>D171379( Maersk Trader)</v>
          </cell>
          <cell r="P1584">
            <v>60</v>
          </cell>
          <cell r="Q1584">
            <v>60</v>
          </cell>
          <cell r="R1584">
            <v>0</v>
          </cell>
          <cell r="T1584">
            <v>60</v>
          </cell>
          <cell r="AB1584">
            <v>60</v>
          </cell>
          <cell r="AC1584">
            <v>0</v>
          </cell>
          <cell r="AE1584">
            <v>60</v>
          </cell>
          <cell r="AH1584">
            <v>40</v>
          </cell>
          <cell r="AJ1584">
            <v>0</v>
          </cell>
          <cell r="AK1584">
            <v>-100</v>
          </cell>
          <cell r="AM1584">
            <v>60</v>
          </cell>
          <cell r="AP1584">
            <v>40</v>
          </cell>
          <cell r="AR1584">
            <v>0</v>
          </cell>
          <cell r="AS1584">
            <v>-100</v>
          </cell>
          <cell r="BI1584" t="str">
            <v>Retail VOIPNo</v>
          </cell>
          <cell r="BJ1584" t="str">
            <v>Retail VOIPMaritimeNo</v>
          </cell>
          <cell r="BK1584" t="str">
            <v>MaritimeNo</v>
          </cell>
          <cell r="BL1584" t="str">
            <v>MaritimeNo</v>
          </cell>
          <cell r="BM1584" t="str">
            <v>Maritime.Merchant.Other MerchantsNo</v>
          </cell>
          <cell r="BN1584" t="str">
            <v>SCARetail VOIPNo</v>
          </cell>
          <cell r="BO1584" t="str">
            <v>SCAMaritimeNo</v>
          </cell>
          <cell r="BP1584" t="str">
            <v>SCAMaritimeNo</v>
          </cell>
          <cell r="BQ1584" t="str">
            <v>SCARetail VOIPMaritimeMaritimeNo</v>
          </cell>
        </row>
        <row r="1585">
          <cell r="A1585" t="str">
            <v>SCA</v>
          </cell>
          <cell r="B1585" t="str">
            <v>Retail VOIP</v>
          </cell>
          <cell r="C1585" t="str">
            <v>Maritime</v>
          </cell>
          <cell r="D1585" t="str">
            <v>Maritime.Merchant.Other Merchants</v>
          </cell>
          <cell r="E1585" t="str">
            <v>No</v>
          </cell>
          <cell r="F1585" t="str">
            <v>Maritime</v>
          </cell>
          <cell r="G1585" t="str">
            <v>Maritime</v>
          </cell>
          <cell r="H1585" t="str">
            <v>MARITIME</v>
          </cell>
          <cell r="J1585" t="str">
            <v>Seasat A/S</v>
          </cell>
          <cell r="K1585" t="str">
            <v>SCA11585</v>
          </cell>
          <cell r="L1585" t="str">
            <v>D180987 (Maersk Vega)</v>
          </cell>
          <cell r="P1585">
            <v>80</v>
          </cell>
          <cell r="Q1585">
            <v>80</v>
          </cell>
          <cell r="R1585">
            <v>0</v>
          </cell>
          <cell r="T1585">
            <v>80</v>
          </cell>
          <cell r="AB1585">
            <v>80</v>
          </cell>
          <cell r="AC1585">
            <v>0</v>
          </cell>
          <cell r="AE1585">
            <v>80</v>
          </cell>
          <cell r="AH1585">
            <v>36.130000000000003</v>
          </cell>
          <cell r="AJ1585">
            <v>0</v>
          </cell>
          <cell r="AK1585">
            <v>-116.13</v>
          </cell>
          <cell r="AM1585">
            <v>80</v>
          </cell>
          <cell r="AP1585">
            <v>36.130000000000003</v>
          </cell>
          <cell r="AR1585">
            <v>0</v>
          </cell>
          <cell r="AS1585">
            <v>-116.13</v>
          </cell>
          <cell r="BI1585" t="str">
            <v>Retail VOIPNo</v>
          </cell>
          <cell r="BJ1585" t="str">
            <v>Retail VOIPMaritimeNo</v>
          </cell>
          <cell r="BK1585" t="str">
            <v>MaritimeNo</v>
          </cell>
          <cell r="BL1585" t="str">
            <v>MaritimeNo</v>
          </cell>
          <cell r="BM1585" t="str">
            <v>Maritime.Merchant.Other MerchantsNo</v>
          </cell>
          <cell r="BN1585" t="str">
            <v>SCARetail VOIPNo</v>
          </cell>
          <cell r="BO1585" t="str">
            <v>SCAMaritimeNo</v>
          </cell>
          <cell r="BP1585" t="str">
            <v>SCAMaritimeNo</v>
          </cell>
          <cell r="BQ1585" t="str">
            <v>SCARetail VOIPMaritimeMaritimeNo</v>
          </cell>
        </row>
        <row r="1586">
          <cell r="A1586" t="str">
            <v>SCA</v>
          </cell>
          <cell r="B1586" t="str">
            <v>Retail VOIP</v>
          </cell>
          <cell r="C1586" t="str">
            <v>Maritime</v>
          </cell>
          <cell r="D1586" t="str">
            <v>Maritime.Merchant.Other Merchants</v>
          </cell>
          <cell r="E1586" t="str">
            <v>No</v>
          </cell>
          <cell r="F1586" t="str">
            <v>Maritime</v>
          </cell>
          <cell r="G1586" t="str">
            <v>Maritime</v>
          </cell>
          <cell r="H1586" t="str">
            <v>MARITIME</v>
          </cell>
          <cell r="J1586" t="str">
            <v>Seasat A/S</v>
          </cell>
          <cell r="K1586" t="str">
            <v>SCA11586</v>
          </cell>
          <cell r="L1586" t="str">
            <v>D154554 (Maersk Advancer)</v>
          </cell>
          <cell r="P1586">
            <v>60</v>
          </cell>
          <cell r="Q1586">
            <v>60</v>
          </cell>
          <cell r="R1586">
            <v>0</v>
          </cell>
          <cell r="T1586">
            <v>60</v>
          </cell>
          <cell r="AB1586">
            <v>60</v>
          </cell>
          <cell r="AC1586">
            <v>0</v>
          </cell>
          <cell r="AE1586">
            <v>60</v>
          </cell>
          <cell r="AH1586">
            <v>30.97</v>
          </cell>
          <cell r="AJ1586">
            <v>0</v>
          </cell>
          <cell r="AK1586">
            <v>-90.97</v>
          </cell>
          <cell r="AM1586">
            <v>60</v>
          </cell>
          <cell r="AP1586">
            <v>30.97</v>
          </cell>
          <cell r="AR1586">
            <v>0</v>
          </cell>
          <cell r="AS1586">
            <v>-90.97</v>
          </cell>
          <cell r="BI1586" t="str">
            <v>Retail VOIPNo</v>
          </cell>
          <cell r="BJ1586" t="str">
            <v>Retail VOIPMaritimeNo</v>
          </cell>
          <cell r="BK1586" t="str">
            <v>MaritimeNo</v>
          </cell>
          <cell r="BL1586" t="str">
            <v>MaritimeNo</v>
          </cell>
          <cell r="BM1586" t="str">
            <v>Maritime.Merchant.Other MerchantsNo</v>
          </cell>
          <cell r="BN1586" t="str">
            <v>SCARetail VOIPNo</v>
          </cell>
          <cell r="BO1586" t="str">
            <v>SCAMaritimeNo</v>
          </cell>
          <cell r="BP1586" t="str">
            <v>SCAMaritimeNo</v>
          </cell>
          <cell r="BQ1586" t="str">
            <v>SCARetail VOIPMaritimeMaritimeNo</v>
          </cell>
        </row>
        <row r="1587">
          <cell r="A1587" t="str">
            <v>SCA</v>
          </cell>
          <cell r="B1587" t="str">
            <v>Retail VOIP</v>
          </cell>
          <cell r="C1587" t="str">
            <v>Maritime</v>
          </cell>
          <cell r="D1587" t="str">
            <v>Maritime.Merchant.Other Merchants</v>
          </cell>
          <cell r="E1587" t="str">
            <v>No</v>
          </cell>
          <cell r="F1587" t="str">
            <v>Maritime</v>
          </cell>
          <cell r="G1587" t="str">
            <v>Maritime</v>
          </cell>
          <cell r="H1587" t="str">
            <v>MARITIME</v>
          </cell>
          <cell r="J1587" t="str">
            <v>Seasat A/S</v>
          </cell>
          <cell r="K1587" t="str">
            <v>SCA11587</v>
          </cell>
          <cell r="L1587" t="str">
            <v>D55546(M/V Lalandia Swan)</v>
          </cell>
          <cell r="P1587">
            <v>80</v>
          </cell>
          <cell r="Q1587">
            <v>80</v>
          </cell>
          <cell r="R1587">
            <v>0</v>
          </cell>
          <cell r="T1587">
            <v>80</v>
          </cell>
          <cell r="AB1587">
            <v>80</v>
          </cell>
          <cell r="AC1587">
            <v>0</v>
          </cell>
          <cell r="AE1587">
            <v>80</v>
          </cell>
          <cell r="AH1587">
            <v>18.66</v>
          </cell>
          <cell r="AJ1587">
            <v>0</v>
          </cell>
          <cell r="AK1587">
            <v>-98.66</v>
          </cell>
          <cell r="AM1587">
            <v>80</v>
          </cell>
          <cell r="AP1587">
            <v>18.66</v>
          </cell>
          <cell r="AR1587">
            <v>0</v>
          </cell>
          <cell r="AS1587">
            <v>-98.66</v>
          </cell>
          <cell r="BI1587" t="str">
            <v>Retail VOIPNo</v>
          </cell>
          <cell r="BJ1587" t="str">
            <v>Retail VOIPMaritimeNo</v>
          </cell>
          <cell r="BK1587" t="str">
            <v>MaritimeNo</v>
          </cell>
          <cell r="BL1587" t="str">
            <v>MaritimeNo</v>
          </cell>
          <cell r="BM1587" t="str">
            <v>Maritime.Merchant.Other MerchantsNo</v>
          </cell>
          <cell r="BN1587" t="str">
            <v>SCARetail VOIPNo</v>
          </cell>
          <cell r="BO1587" t="str">
            <v>SCAMaritimeNo</v>
          </cell>
          <cell r="BP1587" t="str">
            <v>SCAMaritimeNo</v>
          </cell>
          <cell r="BQ1587" t="str">
            <v>SCARetail VOIPMaritimeMaritimeNo</v>
          </cell>
        </row>
        <row r="1588">
          <cell r="A1588" t="str">
            <v>SCA</v>
          </cell>
          <cell r="B1588" t="str">
            <v>Retail VOIP</v>
          </cell>
          <cell r="C1588" t="str">
            <v>Maritime</v>
          </cell>
          <cell r="D1588" t="str">
            <v>Maritime.Merchant.Other Merchants</v>
          </cell>
          <cell r="E1588" t="str">
            <v>No</v>
          </cell>
          <cell r="F1588" t="str">
            <v>Maritime</v>
          </cell>
          <cell r="G1588" t="str">
            <v>Maritime</v>
          </cell>
          <cell r="H1588" t="str">
            <v>MARITIME</v>
          </cell>
          <cell r="J1588" t="str">
            <v>Seasat A/S</v>
          </cell>
          <cell r="K1588" t="str">
            <v>SCA11588</v>
          </cell>
          <cell r="L1588" t="str">
            <v>E060982 (Maersk Attender)</v>
          </cell>
          <cell r="P1588">
            <v>160</v>
          </cell>
          <cell r="Q1588">
            <v>160</v>
          </cell>
          <cell r="R1588">
            <v>0</v>
          </cell>
          <cell r="T1588">
            <v>160</v>
          </cell>
          <cell r="AB1588">
            <v>160</v>
          </cell>
          <cell r="AC1588">
            <v>0</v>
          </cell>
          <cell r="AE1588">
            <v>160</v>
          </cell>
          <cell r="AJ1588">
            <v>0</v>
          </cell>
          <cell r="AK1588">
            <v>-160</v>
          </cell>
          <cell r="AM1588">
            <v>160</v>
          </cell>
          <cell r="AR1588">
            <v>0</v>
          </cell>
          <cell r="AS1588">
            <v>-160</v>
          </cell>
          <cell r="BI1588" t="str">
            <v>Retail VOIPNo</v>
          </cell>
          <cell r="BJ1588" t="str">
            <v>Retail VOIPMaritimeNo</v>
          </cell>
          <cell r="BK1588" t="str">
            <v>MaritimeNo</v>
          </cell>
          <cell r="BL1588" t="str">
            <v>MaritimeNo</v>
          </cell>
          <cell r="BM1588" t="str">
            <v>Maritime.Merchant.Other MerchantsNo</v>
          </cell>
          <cell r="BN1588" t="str">
            <v>SCARetail VOIPNo</v>
          </cell>
          <cell r="BO1588" t="str">
            <v>SCAMaritimeNo</v>
          </cell>
          <cell r="BP1588" t="str">
            <v>SCAMaritimeNo</v>
          </cell>
          <cell r="BQ1588" t="str">
            <v>SCARetail VOIPMaritimeMaritimeNo</v>
          </cell>
        </row>
        <row r="1589">
          <cell r="A1589" t="str">
            <v>SCA</v>
          </cell>
          <cell r="B1589" t="str">
            <v>Retail VOIP</v>
          </cell>
          <cell r="C1589" t="str">
            <v>Maritime</v>
          </cell>
          <cell r="D1589" t="str">
            <v>Maritime.Merchant.Other Merchants</v>
          </cell>
          <cell r="E1589" t="str">
            <v>No</v>
          </cell>
          <cell r="F1589" t="str">
            <v>Maritime</v>
          </cell>
          <cell r="G1589" t="str">
            <v>Maritime</v>
          </cell>
          <cell r="H1589" t="str">
            <v>MARITIME</v>
          </cell>
          <cell r="J1589" t="str">
            <v>Seasat A/S</v>
          </cell>
          <cell r="K1589" t="str">
            <v>SCA11589</v>
          </cell>
          <cell r="L1589" t="str">
            <v>E061182 (Maersk Laser)</v>
          </cell>
          <cell r="P1589">
            <v>80</v>
          </cell>
          <cell r="Q1589">
            <v>80</v>
          </cell>
          <cell r="R1589">
            <v>0</v>
          </cell>
          <cell r="T1589">
            <v>80</v>
          </cell>
          <cell r="AB1589">
            <v>80</v>
          </cell>
          <cell r="AC1589">
            <v>0</v>
          </cell>
          <cell r="AE1589">
            <v>80</v>
          </cell>
          <cell r="AJ1589">
            <v>0</v>
          </cell>
          <cell r="AK1589">
            <v>-80</v>
          </cell>
          <cell r="AM1589">
            <v>80</v>
          </cell>
          <cell r="AR1589">
            <v>0</v>
          </cell>
          <cell r="AS1589">
            <v>-80</v>
          </cell>
          <cell r="BI1589" t="str">
            <v>Retail VOIPNo</v>
          </cell>
          <cell r="BJ1589" t="str">
            <v>Retail VOIPMaritimeNo</v>
          </cell>
          <cell r="BK1589" t="str">
            <v>MaritimeNo</v>
          </cell>
          <cell r="BL1589" t="str">
            <v>MaritimeNo</v>
          </cell>
          <cell r="BM1589" t="str">
            <v>Maritime.Merchant.Other MerchantsNo</v>
          </cell>
          <cell r="BN1589" t="str">
            <v>SCARetail VOIPNo</v>
          </cell>
          <cell r="BO1589" t="str">
            <v>SCAMaritimeNo</v>
          </cell>
          <cell r="BP1589" t="str">
            <v>SCAMaritimeNo</v>
          </cell>
          <cell r="BQ1589" t="str">
            <v>SCARetail VOIPMaritimeMaritimeNo</v>
          </cell>
        </row>
        <row r="1590">
          <cell r="A1590" t="str">
            <v>SCA</v>
          </cell>
          <cell r="B1590" t="str">
            <v>Retail VOIP</v>
          </cell>
          <cell r="C1590" t="str">
            <v>Maritime</v>
          </cell>
          <cell r="D1590" t="str">
            <v>Maritime.Merchant.Other Merchants</v>
          </cell>
          <cell r="E1590" t="str">
            <v>No</v>
          </cell>
          <cell r="F1590" t="str">
            <v>Maritime</v>
          </cell>
          <cell r="G1590" t="str">
            <v>Maritime</v>
          </cell>
          <cell r="H1590" t="str">
            <v>MARITIME</v>
          </cell>
          <cell r="J1590" t="str">
            <v>Seasat A/S</v>
          </cell>
          <cell r="K1590" t="str">
            <v>SCA11590</v>
          </cell>
          <cell r="L1590" t="str">
            <v>E055712 (Maersk Leader)</v>
          </cell>
          <cell r="P1590">
            <v>80</v>
          </cell>
          <cell r="Q1590">
            <v>80</v>
          </cell>
          <cell r="R1590">
            <v>0</v>
          </cell>
          <cell r="T1590">
            <v>80</v>
          </cell>
          <cell r="AB1590">
            <v>80</v>
          </cell>
          <cell r="AC1590">
            <v>0</v>
          </cell>
          <cell r="AE1590">
            <v>80</v>
          </cell>
          <cell r="AJ1590">
            <v>0</v>
          </cell>
          <cell r="AK1590">
            <v>-80</v>
          </cell>
          <cell r="AM1590">
            <v>80</v>
          </cell>
          <cell r="AR1590">
            <v>0</v>
          </cell>
          <cell r="AS1590">
            <v>-80</v>
          </cell>
          <cell r="BI1590" t="str">
            <v>Retail VOIPNo</v>
          </cell>
          <cell r="BJ1590" t="str">
            <v>Retail VOIPMaritimeNo</v>
          </cell>
          <cell r="BK1590" t="str">
            <v>MaritimeNo</v>
          </cell>
          <cell r="BL1590" t="str">
            <v>MaritimeNo</v>
          </cell>
          <cell r="BM1590" t="str">
            <v>Maritime.Merchant.Other MerchantsNo</v>
          </cell>
          <cell r="BN1590" t="str">
            <v>SCARetail VOIPNo</v>
          </cell>
          <cell r="BO1590" t="str">
            <v>SCAMaritimeNo</v>
          </cell>
          <cell r="BP1590" t="str">
            <v>SCAMaritimeNo</v>
          </cell>
          <cell r="BQ1590" t="str">
            <v>SCARetail VOIPMaritimeMaritimeNo</v>
          </cell>
        </row>
        <row r="1591">
          <cell r="A1591" t="str">
            <v>SCA</v>
          </cell>
          <cell r="B1591" t="str">
            <v>Retail VOIP</v>
          </cell>
          <cell r="C1591" t="str">
            <v>Maritime</v>
          </cell>
          <cell r="D1591" t="str">
            <v>Maritime.Merchant.Other Merchants</v>
          </cell>
          <cell r="E1591" t="str">
            <v>No</v>
          </cell>
          <cell r="F1591" t="str">
            <v>Maritime</v>
          </cell>
          <cell r="G1591" t="str">
            <v>Maritime</v>
          </cell>
          <cell r="H1591" t="str">
            <v>MARITIME</v>
          </cell>
          <cell r="J1591" t="str">
            <v>Seasat A/S</v>
          </cell>
          <cell r="K1591" t="str">
            <v>SCA11591</v>
          </cell>
          <cell r="L1591" t="str">
            <v>E055571 (Maersk Logger)</v>
          </cell>
          <cell r="P1591">
            <v>80</v>
          </cell>
          <cell r="Q1591">
            <v>80</v>
          </cell>
          <cell r="R1591">
            <v>0</v>
          </cell>
          <cell r="T1591">
            <v>80</v>
          </cell>
          <cell r="AB1591">
            <v>80</v>
          </cell>
          <cell r="AC1591">
            <v>0</v>
          </cell>
          <cell r="AE1591">
            <v>80</v>
          </cell>
          <cell r="AJ1591">
            <v>0</v>
          </cell>
          <cell r="AK1591">
            <v>-80</v>
          </cell>
          <cell r="AM1591">
            <v>80</v>
          </cell>
          <cell r="AR1591">
            <v>0</v>
          </cell>
          <cell r="AS1591">
            <v>-80</v>
          </cell>
          <cell r="BI1591" t="str">
            <v>Retail VOIPNo</v>
          </cell>
          <cell r="BJ1591" t="str">
            <v>Retail VOIPMaritimeNo</v>
          </cell>
          <cell r="BK1591" t="str">
            <v>MaritimeNo</v>
          </cell>
          <cell r="BL1591" t="str">
            <v>MaritimeNo</v>
          </cell>
          <cell r="BM1591" t="str">
            <v>Maritime.Merchant.Other MerchantsNo</v>
          </cell>
          <cell r="BN1591" t="str">
            <v>SCARetail VOIPNo</v>
          </cell>
          <cell r="BO1591" t="str">
            <v>SCAMaritimeNo</v>
          </cell>
          <cell r="BP1591" t="str">
            <v>SCAMaritimeNo</v>
          </cell>
          <cell r="BQ1591" t="str">
            <v>SCARetail VOIPMaritimeMaritimeNo</v>
          </cell>
        </row>
        <row r="1592">
          <cell r="A1592" t="str">
            <v>SCA</v>
          </cell>
          <cell r="B1592" t="str">
            <v>Retail VOIP</v>
          </cell>
          <cell r="C1592" t="str">
            <v>Maritime</v>
          </cell>
          <cell r="D1592" t="str">
            <v>Maritime.Merchant.Other Merchants</v>
          </cell>
          <cell r="E1592" t="str">
            <v>No</v>
          </cell>
          <cell r="F1592" t="str">
            <v>Maritime</v>
          </cell>
          <cell r="G1592" t="str">
            <v>Maritime</v>
          </cell>
          <cell r="H1592" t="str">
            <v>MARITIME</v>
          </cell>
          <cell r="J1592" t="str">
            <v>Seasat A/S</v>
          </cell>
          <cell r="K1592" t="str">
            <v>SCA11592</v>
          </cell>
          <cell r="L1592" t="str">
            <v>E050648 (Maersk Lifter)</v>
          </cell>
          <cell r="P1592">
            <v>80</v>
          </cell>
          <cell r="Q1592">
            <v>80</v>
          </cell>
          <cell r="R1592">
            <v>0</v>
          </cell>
          <cell r="T1592">
            <v>80</v>
          </cell>
          <cell r="AB1592">
            <v>80</v>
          </cell>
          <cell r="AC1592">
            <v>0</v>
          </cell>
          <cell r="AE1592">
            <v>80</v>
          </cell>
          <cell r="AJ1592">
            <v>0</v>
          </cell>
          <cell r="AK1592">
            <v>-80</v>
          </cell>
          <cell r="AM1592">
            <v>80</v>
          </cell>
          <cell r="AR1592">
            <v>0</v>
          </cell>
          <cell r="AS1592">
            <v>-80</v>
          </cell>
          <cell r="BI1592" t="str">
            <v>Retail VOIPNo</v>
          </cell>
          <cell r="BJ1592" t="str">
            <v>Retail VOIPMaritimeNo</v>
          </cell>
          <cell r="BK1592" t="str">
            <v>MaritimeNo</v>
          </cell>
          <cell r="BL1592" t="str">
            <v>MaritimeNo</v>
          </cell>
          <cell r="BM1592" t="str">
            <v>Maritime.Merchant.Other MerchantsNo</v>
          </cell>
          <cell r="BN1592" t="str">
            <v>SCARetail VOIPNo</v>
          </cell>
          <cell r="BO1592" t="str">
            <v>SCAMaritimeNo</v>
          </cell>
          <cell r="BP1592" t="str">
            <v>SCAMaritimeNo</v>
          </cell>
          <cell r="BQ1592" t="str">
            <v>SCARetail VOIPMaritimeMaritimeNo</v>
          </cell>
        </row>
        <row r="1593">
          <cell r="A1593" t="str">
            <v>SCA</v>
          </cell>
          <cell r="B1593" t="str">
            <v>Retail VOIP</v>
          </cell>
          <cell r="C1593" t="str">
            <v>Maritime</v>
          </cell>
          <cell r="D1593" t="str">
            <v>Maritime.Merchant.Other Merchants</v>
          </cell>
          <cell r="E1593" t="str">
            <v>No</v>
          </cell>
          <cell r="F1593" t="str">
            <v>Maritime</v>
          </cell>
          <cell r="G1593" t="str">
            <v>Maritime</v>
          </cell>
          <cell r="H1593" t="str">
            <v>MARITIME</v>
          </cell>
          <cell r="J1593" t="str">
            <v>Seasat A/S</v>
          </cell>
          <cell r="K1593" t="str">
            <v>SCA11593</v>
          </cell>
          <cell r="L1593" t="str">
            <v>E056044 (Maersk Launcher)</v>
          </cell>
          <cell r="P1593">
            <v>80</v>
          </cell>
          <cell r="Q1593">
            <v>80</v>
          </cell>
          <cell r="R1593">
            <v>0</v>
          </cell>
          <cell r="T1593">
            <v>80</v>
          </cell>
          <cell r="AB1593">
            <v>80</v>
          </cell>
          <cell r="AC1593">
            <v>0</v>
          </cell>
          <cell r="AE1593">
            <v>80</v>
          </cell>
          <cell r="AJ1593">
            <v>0</v>
          </cell>
          <cell r="AK1593">
            <v>-80</v>
          </cell>
          <cell r="AM1593">
            <v>80</v>
          </cell>
          <cell r="AR1593">
            <v>0</v>
          </cell>
          <cell r="AS1593">
            <v>-80</v>
          </cell>
          <cell r="BI1593" t="str">
            <v>Retail VOIPNo</v>
          </cell>
          <cell r="BJ1593" t="str">
            <v>Retail VOIPMaritimeNo</v>
          </cell>
          <cell r="BK1593" t="str">
            <v>MaritimeNo</v>
          </cell>
          <cell r="BL1593" t="str">
            <v>MaritimeNo</v>
          </cell>
          <cell r="BM1593" t="str">
            <v>Maritime.Merchant.Other MerchantsNo</v>
          </cell>
          <cell r="BN1593" t="str">
            <v>SCARetail VOIPNo</v>
          </cell>
          <cell r="BO1593" t="str">
            <v>SCAMaritimeNo</v>
          </cell>
          <cell r="BP1593" t="str">
            <v>SCAMaritimeNo</v>
          </cell>
          <cell r="BQ1593" t="str">
            <v>SCARetail VOIPMaritimeMaritimeNo</v>
          </cell>
        </row>
        <row r="1594">
          <cell r="A1594" t="str">
            <v>SCA</v>
          </cell>
          <cell r="B1594" t="str">
            <v>Retail VOIP</v>
          </cell>
          <cell r="C1594" t="str">
            <v>Maritime</v>
          </cell>
          <cell r="D1594" t="str">
            <v>Maritime.Merchant.Other Merchants</v>
          </cell>
          <cell r="E1594" t="str">
            <v>No</v>
          </cell>
          <cell r="F1594" t="str">
            <v>Maritime</v>
          </cell>
          <cell r="G1594" t="str">
            <v>Maritime</v>
          </cell>
          <cell r="H1594" t="str">
            <v>MARITIME</v>
          </cell>
          <cell r="J1594" t="str">
            <v>Seasat A/S</v>
          </cell>
          <cell r="K1594" t="str">
            <v>SCA11594</v>
          </cell>
          <cell r="L1594" t="str">
            <v>E056032 (Maersk Lancer)</v>
          </cell>
          <cell r="P1594">
            <v>80</v>
          </cell>
          <cell r="Q1594">
            <v>80</v>
          </cell>
          <cell r="R1594">
            <v>0</v>
          </cell>
          <cell r="T1594">
            <v>80</v>
          </cell>
          <cell r="AB1594">
            <v>80</v>
          </cell>
          <cell r="AC1594">
            <v>0</v>
          </cell>
          <cell r="AE1594">
            <v>80</v>
          </cell>
          <cell r="AJ1594">
            <v>0</v>
          </cell>
          <cell r="AK1594">
            <v>-80</v>
          </cell>
          <cell r="AM1594">
            <v>80</v>
          </cell>
          <cell r="AR1594">
            <v>0</v>
          </cell>
          <cell r="AS1594">
            <v>-80</v>
          </cell>
          <cell r="BI1594" t="str">
            <v>Retail VOIPNo</v>
          </cell>
          <cell r="BJ1594" t="str">
            <v>Retail VOIPMaritimeNo</v>
          </cell>
          <cell r="BK1594" t="str">
            <v>MaritimeNo</v>
          </cell>
          <cell r="BL1594" t="str">
            <v>MaritimeNo</v>
          </cell>
          <cell r="BM1594" t="str">
            <v>Maritime.Merchant.Other MerchantsNo</v>
          </cell>
          <cell r="BN1594" t="str">
            <v>SCARetail VOIPNo</v>
          </cell>
          <cell r="BO1594" t="str">
            <v>SCAMaritimeNo</v>
          </cell>
          <cell r="BP1594" t="str">
            <v>SCAMaritimeNo</v>
          </cell>
          <cell r="BQ1594" t="str">
            <v>SCARetail VOIPMaritimeMaritimeNo</v>
          </cell>
        </row>
        <row r="1595">
          <cell r="A1595" t="str">
            <v>SCA</v>
          </cell>
          <cell r="B1595" t="str">
            <v>Retail VOIP</v>
          </cell>
          <cell r="C1595" t="str">
            <v>Maritime</v>
          </cell>
          <cell r="D1595" t="str">
            <v>Maritime.Merchant.Other Merchants</v>
          </cell>
          <cell r="E1595" t="str">
            <v>No</v>
          </cell>
          <cell r="F1595" t="str">
            <v>Maritime</v>
          </cell>
          <cell r="G1595" t="str">
            <v>Maritime</v>
          </cell>
          <cell r="H1595" t="str">
            <v>MARITIME</v>
          </cell>
          <cell r="J1595" t="str">
            <v>Seasat A/S</v>
          </cell>
          <cell r="K1595" t="str">
            <v>SCA11595</v>
          </cell>
          <cell r="L1595" t="str">
            <v>E50668(Annelise Theresa)</v>
          </cell>
          <cell r="P1595">
            <v>20</v>
          </cell>
          <cell r="Q1595">
            <v>20</v>
          </cell>
          <cell r="R1595">
            <v>0</v>
          </cell>
          <cell r="T1595">
            <v>20</v>
          </cell>
          <cell r="AB1595">
            <v>20</v>
          </cell>
          <cell r="AC1595">
            <v>0</v>
          </cell>
          <cell r="AE1595">
            <v>20</v>
          </cell>
          <cell r="AJ1595">
            <v>0</v>
          </cell>
          <cell r="AK1595">
            <v>-20</v>
          </cell>
          <cell r="AM1595">
            <v>20</v>
          </cell>
          <cell r="AR1595">
            <v>0</v>
          </cell>
          <cell r="AS1595">
            <v>-20</v>
          </cell>
          <cell r="BI1595" t="str">
            <v>Retail VOIPNo</v>
          </cell>
          <cell r="BJ1595" t="str">
            <v>Retail VOIPMaritimeNo</v>
          </cell>
          <cell r="BK1595" t="str">
            <v>MaritimeNo</v>
          </cell>
          <cell r="BL1595" t="str">
            <v>MaritimeNo</v>
          </cell>
          <cell r="BM1595" t="str">
            <v>Maritime.Merchant.Other MerchantsNo</v>
          </cell>
          <cell r="BN1595" t="str">
            <v>SCARetail VOIPNo</v>
          </cell>
          <cell r="BO1595" t="str">
            <v>SCAMaritimeNo</v>
          </cell>
          <cell r="BP1595" t="str">
            <v>SCAMaritimeNo</v>
          </cell>
          <cell r="BQ1595" t="str">
            <v>SCARetail VOIPMaritimeMaritimeNo</v>
          </cell>
        </row>
        <row r="1596">
          <cell r="A1596" t="str">
            <v>SCA</v>
          </cell>
          <cell r="B1596" t="str">
            <v>Retail VOIP</v>
          </cell>
          <cell r="C1596" t="str">
            <v>Maritime</v>
          </cell>
          <cell r="D1596" t="str">
            <v>Maritime.Merchant.Other Merchants</v>
          </cell>
          <cell r="E1596" t="str">
            <v>No</v>
          </cell>
          <cell r="F1596" t="str">
            <v>Maritime</v>
          </cell>
          <cell r="G1596" t="str">
            <v>Maritime</v>
          </cell>
          <cell r="H1596" t="str">
            <v>MARITIME</v>
          </cell>
          <cell r="J1596" t="str">
            <v>Seasat A/S</v>
          </cell>
          <cell r="K1596" t="str">
            <v>SCA11596</v>
          </cell>
          <cell r="L1596" t="str">
            <v>E56144 (Karina Theresa)</v>
          </cell>
          <cell r="P1596">
            <v>20</v>
          </cell>
          <cell r="Q1596">
            <v>20</v>
          </cell>
          <cell r="R1596">
            <v>0</v>
          </cell>
          <cell r="T1596">
            <v>20</v>
          </cell>
          <cell r="AB1596">
            <v>20</v>
          </cell>
          <cell r="AC1596">
            <v>0</v>
          </cell>
          <cell r="AE1596">
            <v>20</v>
          </cell>
          <cell r="AJ1596">
            <v>0</v>
          </cell>
          <cell r="AK1596">
            <v>-20</v>
          </cell>
          <cell r="AM1596">
            <v>20</v>
          </cell>
          <cell r="AR1596">
            <v>0</v>
          </cell>
          <cell r="AS1596">
            <v>-20</v>
          </cell>
          <cell r="BI1596" t="str">
            <v>Retail VOIPNo</v>
          </cell>
          <cell r="BJ1596" t="str">
            <v>Retail VOIPMaritimeNo</v>
          </cell>
          <cell r="BK1596" t="str">
            <v>MaritimeNo</v>
          </cell>
          <cell r="BL1596" t="str">
            <v>MaritimeNo</v>
          </cell>
          <cell r="BM1596" t="str">
            <v>Maritime.Merchant.Other MerchantsNo</v>
          </cell>
          <cell r="BN1596" t="str">
            <v>SCARetail VOIPNo</v>
          </cell>
          <cell r="BO1596" t="str">
            <v>SCAMaritimeNo</v>
          </cell>
          <cell r="BP1596" t="str">
            <v>SCAMaritimeNo</v>
          </cell>
          <cell r="BQ1596" t="str">
            <v>SCARetail VOIPMaritimeMaritimeNo</v>
          </cell>
        </row>
        <row r="1597">
          <cell r="A1597" t="str">
            <v>SCA</v>
          </cell>
          <cell r="B1597" t="str">
            <v>Retail VOIP</v>
          </cell>
          <cell r="C1597" t="str">
            <v>Maritime</v>
          </cell>
          <cell r="D1597" t="str">
            <v>Maritime.Merchant.Other Merchants</v>
          </cell>
          <cell r="E1597" t="str">
            <v>No</v>
          </cell>
          <cell r="F1597" t="str">
            <v>Maritime</v>
          </cell>
          <cell r="G1597" t="str">
            <v>Maritime</v>
          </cell>
          <cell r="H1597" t="str">
            <v>MARITIME</v>
          </cell>
          <cell r="J1597" t="str">
            <v>Seasat A/S</v>
          </cell>
          <cell r="K1597" t="str">
            <v>SCA11597</v>
          </cell>
          <cell r="L1597" t="str">
            <v>E50666(Charlotte Theresa)</v>
          </cell>
          <cell r="P1597">
            <v>20</v>
          </cell>
          <cell r="Q1597">
            <v>20</v>
          </cell>
          <cell r="R1597">
            <v>0</v>
          </cell>
          <cell r="T1597">
            <v>20</v>
          </cell>
          <cell r="AB1597">
            <v>20</v>
          </cell>
          <cell r="AC1597">
            <v>0</v>
          </cell>
          <cell r="AE1597">
            <v>20</v>
          </cell>
          <cell r="AJ1597">
            <v>0</v>
          </cell>
          <cell r="AK1597">
            <v>-20</v>
          </cell>
          <cell r="AM1597">
            <v>20</v>
          </cell>
          <cell r="AR1597">
            <v>0</v>
          </cell>
          <cell r="AS1597">
            <v>-20</v>
          </cell>
          <cell r="BI1597" t="str">
            <v>Retail VOIPNo</v>
          </cell>
          <cell r="BJ1597" t="str">
            <v>Retail VOIPMaritimeNo</v>
          </cell>
          <cell r="BK1597" t="str">
            <v>MaritimeNo</v>
          </cell>
          <cell r="BL1597" t="str">
            <v>MaritimeNo</v>
          </cell>
          <cell r="BM1597" t="str">
            <v>Maritime.Merchant.Other MerchantsNo</v>
          </cell>
          <cell r="BN1597" t="str">
            <v>SCARetail VOIPNo</v>
          </cell>
          <cell r="BO1597" t="str">
            <v>SCAMaritimeNo</v>
          </cell>
          <cell r="BP1597" t="str">
            <v>SCAMaritimeNo</v>
          </cell>
          <cell r="BQ1597" t="str">
            <v>SCARetail VOIPMaritimeMaritimeNo</v>
          </cell>
        </row>
        <row r="1598">
          <cell r="A1598" t="str">
            <v>SCA</v>
          </cell>
          <cell r="B1598" t="str">
            <v>Retail VOIP</v>
          </cell>
          <cell r="C1598" t="str">
            <v>Maritime</v>
          </cell>
          <cell r="D1598" t="str">
            <v>Maritime.Merchant.Other Merchants</v>
          </cell>
          <cell r="E1598" t="str">
            <v>No</v>
          </cell>
          <cell r="F1598" t="str">
            <v>Maritime</v>
          </cell>
          <cell r="G1598" t="str">
            <v>Maritime</v>
          </cell>
          <cell r="H1598" t="str">
            <v>MARITIME</v>
          </cell>
          <cell r="J1598" t="str">
            <v>Seasat A/S</v>
          </cell>
          <cell r="K1598" t="str">
            <v>SCA11598</v>
          </cell>
          <cell r="L1598" t="str">
            <v>E059762(Caroline Theresa)</v>
          </cell>
          <cell r="P1598">
            <v>20</v>
          </cell>
          <cell r="Q1598">
            <v>20</v>
          </cell>
          <cell r="R1598">
            <v>0</v>
          </cell>
          <cell r="T1598">
            <v>20</v>
          </cell>
          <cell r="AB1598">
            <v>20</v>
          </cell>
          <cell r="AC1598">
            <v>0</v>
          </cell>
          <cell r="AE1598">
            <v>20</v>
          </cell>
          <cell r="AJ1598">
            <v>0</v>
          </cell>
          <cell r="AK1598">
            <v>-20</v>
          </cell>
          <cell r="AM1598">
            <v>20</v>
          </cell>
          <cell r="AR1598">
            <v>0</v>
          </cell>
          <cell r="AS1598">
            <v>-20</v>
          </cell>
          <cell r="BI1598" t="str">
            <v>Retail VOIPNo</v>
          </cell>
          <cell r="BJ1598" t="str">
            <v>Retail VOIPMaritimeNo</v>
          </cell>
          <cell r="BK1598" t="str">
            <v>MaritimeNo</v>
          </cell>
          <cell r="BL1598" t="str">
            <v>MaritimeNo</v>
          </cell>
          <cell r="BM1598" t="str">
            <v>Maritime.Merchant.Other MerchantsNo</v>
          </cell>
          <cell r="BN1598" t="str">
            <v>SCARetail VOIPNo</v>
          </cell>
          <cell r="BO1598" t="str">
            <v>SCAMaritimeNo</v>
          </cell>
          <cell r="BP1598" t="str">
            <v>SCAMaritimeNo</v>
          </cell>
          <cell r="BQ1598" t="str">
            <v>SCARetail VOIPMaritimeMaritimeNo</v>
          </cell>
        </row>
        <row r="1599">
          <cell r="A1599" t="str">
            <v>SCA</v>
          </cell>
          <cell r="B1599" t="str">
            <v>Retail VOIP</v>
          </cell>
          <cell r="C1599" t="str">
            <v>Maritime</v>
          </cell>
          <cell r="D1599" t="str">
            <v>Maritime.Merchant.Other Merchants</v>
          </cell>
          <cell r="E1599" t="str">
            <v>No</v>
          </cell>
          <cell r="F1599" t="str">
            <v>Maritime</v>
          </cell>
          <cell r="G1599" t="str">
            <v>Maritime</v>
          </cell>
          <cell r="H1599" t="str">
            <v>MARITIME</v>
          </cell>
          <cell r="J1599" t="str">
            <v>Seasat A/S</v>
          </cell>
          <cell r="K1599" t="str">
            <v>SCA11599</v>
          </cell>
          <cell r="L1599" t="str">
            <v>E061195 (Jette Theresa)</v>
          </cell>
          <cell r="P1599">
            <v>20</v>
          </cell>
          <cell r="Q1599">
            <v>20</v>
          </cell>
          <cell r="R1599">
            <v>0</v>
          </cell>
          <cell r="T1599">
            <v>20</v>
          </cell>
          <cell r="AB1599">
            <v>20</v>
          </cell>
          <cell r="AC1599">
            <v>0</v>
          </cell>
          <cell r="AE1599">
            <v>20</v>
          </cell>
          <cell r="AJ1599">
            <v>0</v>
          </cell>
          <cell r="AK1599">
            <v>-20</v>
          </cell>
          <cell r="AM1599">
            <v>20</v>
          </cell>
          <cell r="AR1599">
            <v>0</v>
          </cell>
          <cell r="AS1599">
            <v>-20</v>
          </cell>
          <cell r="BI1599" t="str">
            <v>Retail VOIPNo</v>
          </cell>
          <cell r="BJ1599" t="str">
            <v>Retail VOIPMaritimeNo</v>
          </cell>
          <cell r="BK1599" t="str">
            <v>MaritimeNo</v>
          </cell>
          <cell r="BL1599" t="str">
            <v>MaritimeNo</v>
          </cell>
          <cell r="BM1599" t="str">
            <v>Maritime.Merchant.Other MerchantsNo</v>
          </cell>
          <cell r="BN1599" t="str">
            <v>SCARetail VOIPNo</v>
          </cell>
          <cell r="BO1599" t="str">
            <v>SCAMaritimeNo</v>
          </cell>
          <cell r="BP1599" t="str">
            <v>SCAMaritimeNo</v>
          </cell>
          <cell r="BQ1599" t="str">
            <v>SCARetail VOIPMaritimeMaritimeNo</v>
          </cell>
        </row>
        <row r="1600">
          <cell r="A1600" t="str">
            <v>SCA</v>
          </cell>
          <cell r="B1600" t="str">
            <v>Retail VOIP</v>
          </cell>
          <cell r="C1600" t="str">
            <v>Maritime</v>
          </cell>
          <cell r="D1600" t="str">
            <v>Maritime.Merchant.Other Merchants</v>
          </cell>
          <cell r="E1600" t="str">
            <v>No</v>
          </cell>
          <cell r="F1600" t="str">
            <v>Maritime</v>
          </cell>
          <cell r="G1600" t="str">
            <v>Maritime</v>
          </cell>
          <cell r="H1600" t="str">
            <v>MARITIME</v>
          </cell>
          <cell r="J1600" t="str">
            <v>Seasat A/S</v>
          </cell>
          <cell r="K1600" t="str">
            <v>SCA11600</v>
          </cell>
          <cell r="L1600" t="str">
            <v>E055993 (Tina Theresa)</v>
          </cell>
          <cell r="P1600">
            <v>20</v>
          </cell>
          <cell r="Q1600">
            <v>20</v>
          </cell>
          <cell r="R1600">
            <v>0</v>
          </cell>
          <cell r="T1600">
            <v>20</v>
          </cell>
          <cell r="AB1600">
            <v>20</v>
          </cell>
          <cell r="AC1600">
            <v>0</v>
          </cell>
          <cell r="AE1600">
            <v>20</v>
          </cell>
          <cell r="AJ1600">
            <v>0</v>
          </cell>
          <cell r="AK1600">
            <v>-20</v>
          </cell>
          <cell r="AM1600">
            <v>20</v>
          </cell>
          <cell r="AR1600">
            <v>0</v>
          </cell>
          <cell r="AS1600">
            <v>-20</v>
          </cell>
          <cell r="BI1600" t="str">
            <v>Retail VOIPNo</v>
          </cell>
          <cell r="BJ1600" t="str">
            <v>Retail VOIPMaritimeNo</v>
          </cell>
          <cell r="BK1600" t="str">
            <v>MaritimeNo</v>
          </cell>
          <cell r="BL1600" t="str">
            <v>MaritimeNo</v>
          </cell>
          <cell r="BM1600" t="str">
            <v>Maritime.Merchant.Other MerchantsNo</v>
          </cell>
          <cell r="BN1600" t="str">
            <v>SCARetail VOIPNo</v>
          </cell>
          <cell r="BO1600" t="str">
            <v>SCAMaritimeNo</v>
          </cell>
          <cell r="BP1600" t="str">
            <v>SCAMaritimeNo</v>
          </cell>
          <cell r="BQ1600" t="str">
            <v>SCARetail VOIPMaritimeMaritimeNo</v>
          </cell>
        </row>
        <row r="1601">
          <cell r="A1601" t="str">
            <v>SCA</v>
          </cell>
          <cell r="B1601" t="str">
            <v>Retail VOIP</v>
          </cell>
          <cell r="C1601" t="str">
            <v>Maritime</v>
          </cell>
          <cell r="D1601" t="str">
            <v>Maritime.Merchant.Other Merchants</v>
          </cell>
          <cell r="E1601" t="str">
            <v>No</v>
          </cell>
          <cell r="F1601" t="str">
            <v>Maritime</v>
          </cell>
          <cell r="G1601" t="str">
            <v>Maritime</v>
          </cell>
          <cell r="H1601" t="str">
            <v>MARITIME</v>
          </cell>
          <cell r="J1601" t="str">
            <v>Seasat A/S</v>
          </cell>
          <cell r="K1601" t="str">
            <v>SCA11601</v>
          </cell>
          <cell r="L1601" t="str">
            <v>E061455 (Alice Theresa)</v>
          </cell>
          <cell r="P1601">
            <v>20</v>
          </cell>
          <cell r="Q1601">
            <v>20</v>
          </cell>
          <cell r="R1601">
            <v>0</v>
          </cell>
          <cell r="T1601">
            <v>20</v>
          </cell>
          <cell r="AB1601">
            <v>20</v>
          </cell>
          <cell r="AC1601">
            <v>0</v>
          </cell>
          <cell r="AE1601">
            <v>20</v>
          </cell>
          <cell r="AJ1601">
            <v>0</v>
          </cell>
          <cell r="AK1601">
            <v>-20</v>
          </cell>
          <cell r="AM1601">
            <v>20</v>
          </cell>
          <cell r="AR1601">
            <v>0</v>
          </cell>
          <cell r="AS1601">
            <v>-20</v>
          </cell>
          <cell r="BI1601" t="str">
            <v>Retail VOIPNo</v>
          </cell>
          <cell r="BJ1601" t="str">
            <v>Retail VOIPMaritimeNo</v>
          </cell>
          <cell r="BK1601" t="str">
            <v>MaritimeNo</v>
          </cell>
          <cell r="BL1601" t="str">
            <v>MaritimeNo</v>
          </cell>
          <cell r="BM1601" t="str">
            <v>Maritime.Merchant.Other MerchantsNo</v>
          </cell>
          <cell r="BN1601" t="str">
            <v>SCARetail VOIPNo</v>
          </cell>
          <cell r="BO1601" t="str">
            <v>SCAMaritimeNo</v>
          </cell>
          <cell r="BP1601" t="str">
            <v>SCAMaritimeNo</v>
          </cell>
          <cell r="BQ1601" t="str">
            <v>SCARetail VOIPMaritimeMaritimeNo</v>
          </cell>
        </row>
        <row r="1602">
          <cell r="A1602" t="str">
            <v>SCA</v>
          </cell>
          <cell r="B1602" t="str">
            <v>Retail VOIP</v>
          </cell>
          <cell r="C1602" t="str">
            <v>Maritime</v>
          </cell>
          <cell r="D1602" t="str">
            <v>Maritime.Merchant.Other Merchants</v>
          </cell>
          <cell r="E1602" t="str">
            <v>No</v>
          </cell>
          <cell r="F1602" t="str">
            <v>Maritime</v>
          </cell>
          <cell r="G1602" t="str">
            <v>Maritime</v>
          </cell>
          <cell r="H1602" t="str">
            <v>MARITIME</v>
          </cell>
          <cell r="J1602" t="str">
            <v>Seasat A/S</v>
          </cell>
          <cell r="K1602" t="str">
            <v>SCA11602</v>
          </cell>
          <cell r="L1602" t="str">
            <v>E055928 (Maersk Recorder)</v>
          </cell>
          <cell r="P1602">
            <v>80</v>
          </cell>
          <cell r="Q1602">
            <v>80</v>
          </cell>
          <cell r="R1602">
            <v>0</v>
          </cell>
          <cell r="T1602">
            <v>80</v>
          </cell>
          <cell r="AB1602">
            <v>80</v>
          </cell>
          <cell r="AC1602">
            <v>0</v>
          </cell>
          <cell r="AE1602">
            <v>80</v>
          </cell>
          <cell r="AJ1602">
            <v>0</v>
          </cell>
          <cell r="AK1602">
            <v>-80</v>
          </cell>
          <cell r="AM1602">
            <v>80</v>
          </cell>
          <cell r="AR1602">
            <v>0</v>
          </cell>
          <cell r="AS1602">
            <v>-80</v>
          </cell>
          <cell r="BI1602" t="str">
            <v>Retail VOIPNo</v>
          </cell>
          <cell r="BJ1602" t="str">
            <v>Retail VOIPMaritimeNo</v>
          </cell>
          <cell r="BK1602" t="str">
            <v>MaritimeNo</v>
          </cell>
          <cell r="BL1602" t="str">
            <v>MaritimeNo</v>
          </cell>
          <cell r="BM1602" t="str">
            <v>Maritime.Merchant.Other MerchantsNo</v>
          </cell>
          <cell r="BN1602" t="str">
            <v>SCARetail VOIPNo</v>
          </cell>
          <cell r="BO1602" t="str">
            <v>SCAMaritimeNo</v>
          </cell>
          <cell r="BP1602" t="str">
            <v>SCAMaritimeNo</v>
          </cell>
          <cell r="BQ1602" t="str">
            <v>SCARetail VOIPMaritimeMaritimeNo</v>
          </cell>
        </row>
        <row r="1603">
          <cell r="A1603" t="str">
            <v>SCA</v>
          </cell>
          <cell r="B1603" t="str">
            <v>Retail VOIP</v>
          </cell>
          <cell r="C1603" t="str">
            <v>Maritime</v>
          </cell>
          <cell r="D1603" t="str">
            <v>Maritime.Merchant.Other Merchants</v>
          </cell>
          <cell r="E1603" t="str">
            <v>No</v>
          </cell>
          <cell r="F1603" t="str">
            <v>Maritime</v>
          </cell>
          <cell r="G1603" t="str">
            <v>Maritime</v>
          </cell>
          <cell r="H1603" t="str">
            <v>MARITIME</v>
          </cell>
          <cell r="J1603" t="str">
            <v>Seasat A/S</v>
          </cell>
          <cell r="K1603" t="str">
            <v>SCA11603</v>
          </cell>
          <cell r="L1603" t="str">
            <v>E000135 (Sara Theresa)</v>
          </cell>
          <cell r="P1603">
            <v>20</v>
          </cell>
          <cell r="Q1603">
            <v>20</v>
          </cell>
          <cell r="R1603">
            <v>0</v>
          </cell>
          <cell r="T1603">
            <v>20</v>
          </cell>
          <cell r="AB1603">
            <v>20</v>
          </cell>
          <cell r="AC1603">
            <v>0</v>
          </cell>
          <cell r="AE1603">
            <v>20</v>
          </cell>
          <cell r="AJ1603">
            <v>0</v>
          </cell>
          <cell r="AK1603">
            <v>-20</v>
          </cell>
          <cell r="AM1603">
            <v>20</v>
          </cell>
          <cell r="AR1603">
            <v>0</v>
          </cell>
          <cell r="AS1603">
            <v>-20</v>
          </cell>
          <cell r="BI1603" t="str">
            <v>Retail VOIPNo</v>
          </cell>
          <cell r="BJ1603" t="str">
            <v>Retail VOIPMaritimeNo</v>
          </cell>
          <cell r="BK1603" t="str">
            <v>MaritimeNo</v>
          </cell>
          <cell r="BL1603" t="str">
            <v>MaritimeNo</v>
          </cell>
          <cell r="BM1603" t="str">
            <v>Maritime.Merchant.Other MerchantsNo</v>
          </cell>
          <cell r="BN1603" t="str">
            <v>SCARetail VOIPNo</v>
          </cell>
          <cell r="BO1603" t="str">
            <v>SCAMaritimeNo</v>
          </cell>
          <cell r="BP1603" t="str">
            <v>SCAMaritimeNo</v>
          </cell>
          <cell r="BQ1603" t="str">
            <v>SCARetail VOIPMaritimeMaritimeNo</v>
          </cell>
        </row>
        <row r="1604">
          <cell r="A1604" t="str">
            <v>SCA</v>
          </cell>
          <cell r="B1604" t="str">
            <v>Retail VOIP</v>
          </cell>
          <cell r="C1604" t="str">
            <v>Maritime</v>
          </cell>
          <cell r="D1604" t="str">
            <v>Maritime.Merchant.Other Merchants</v>
          </cell>
          <cell r="E1604" t="str">
            <v>No</v>
          </cell>
          <cell r="F1604" t="str">
            <v>Maritime</v>
          </cell>
          <cell r="G1604" t="str">
            <v>Maritime</v>
          </cell>
          <cell r="H1604" t="str">
            <v>MARITIME</v>
          </cell>
          <cell r="J1604" t="str">
            <v>Seasat A/S</v>
          </cell>
          <cell r="K1604" t="str">
            <v>SCA11604</v>
          </cell>
          <cell r="L1604" t="str">
            <v>E055694 (Dagmar Theresa)</v>
          </cell>
          <cell r="P1604">
            <v>20</v>
          </cell>
          <cell r="Q1604">
            <v>20</v>
          </cell>
          <cell r="R1604">
            <v>0</v>
          </cell>
          <cell r="T1604">
            <v>20</v>
          </cell>
          <cell r="AB1604">
            <v>20</v>
          </cell>
          <cell r="AC1604">
            <v>0</v>
          </cell>
          <cell r="AE1604">
            <v>20</v>
          </cell>
          <cell r="AJ1604">
            <v>0</v>
          </cell>
          <cell r="AK1604">
            <v>-20</v>
          </cell>
          <cell r="AM1604">
            <v>20</v>
          </cell>
          <cell r="AR1604">
            <v>0</v>
          </cell>
          <cell r="AS1604">
            <v>-20</v>
          </cell>
          <cell r="BI1604" t="str">
            <v>Retail VOIPNo</v>
          </cell>
          <cell r="BJ1604" t="str">
            <v>Retail VOIPMaritimeNo</v>
          </cell>
          <cell r="BK1604" t="str">
            <v>MaritimeNo</v>
          </cell>
          <cell r="BL1604" t="str">
            <v>MaritimeNo</v>
          </cell>
          <cell r="BM1604" t="str">
            <v>Maritime.Merchant.Other MerchantsNo</v>
          </cell>
          <cell r="BN1604" t="str">
            <v>SCARetail VOIPNo</v>
          </cell>
          <cell r="BO1604" t="str">
            <v>SCAMaritimeNo</v>
          </cell>
          <cell r="BP1604" t="str">
            <v>SCAMaritimeNo</v>
          </cell>
          <cell r="BQ1604" t="str">
            <v>SCARetail VOIPMaritimeMaritimeNo</v>
          </cell>
        </row>
        <row r="1605">
          <cell r="A1605" t="str">
            <v>SCA</v>
          </cell>
          <cell r="B1605" t="str">
            <v>Retail VOIP</v>
          </cell>
          <cell r="C1605" t="str">
            <v>Maritime</v>
          </cell>
          <cell r="D1605" t="str">
            <v>Maritime.Merchant.Other Merchants</v>
          </cell>
          <cell r="E1605" t="str">
            <v>No</v>
          </cell>
          <cell r="F1605" t="str">
            <v>Maritime</v>
          </cell>
          <cell r="G1605" t="str">
            <v>Maritime</v>
          </cell>
          <cell r="H1605" t="str">
            <v>MARITIME</v>
          </cell>
          <cell r="J1605" t="str">
            <v>Seasat A/S</v>
          </cell>
          <cell r="K1605" t="str">
            <v>SCA11605</v>
          </cell>
          <cell r="L1605" t="str">
            <v>E055607 (Jutlandia Swan)</v>
          </cell>
          <cell r="P1605">
            <v>20</v>
          </cell>
          <cell r="Q1605">
            <v>20</v>
          </cell>
          <cell r="R1605">
            <v>0</v>
          </cell>
          <cell r="T1605">
            <v>20</v>
          </cell>
          <cell r="AB1605">
            <v>20</v>
          </cell>
          <cell r="AC1605">
            <v>0</v>
          </cell>
          <cell r="AE1605">
            <v>20</v>
          </cell>
          <cell r="AJ1605">
            <v>0</v>
          </cell>
          <cell r="AK1605">
            <v>-20</v>
          </cell>
          <cell r="AM1605">
            <v>20</v>
          </cell>
          <cell r="AR1605">
            <v>0</v>
          </cell>
          <cell r="AS1605">
            <v>-20</v>
          </cell>
          <cell r="BI1605" t="str">
            <v>Retail VOIPNo</v>
          </cell>
          <cell r="BJ1605" t="str">
            <v>Retail VOIPMaritimeNo</v>
          </cell>
          <cell r="BK1605" t="str">
            <v>MaritimeNo</v>
          </cell>
          <cell r="BL1605" t="str">
            <v>MaritimeNo</v>
          </cell>
          <cell r="BM1605" t="str">
            <v>Maritime.Merchant.Other MerchantsNo</v>
          </cell>
          <cell r="BN1605" t="str">
            <v>SCARetail VOIPNo</v>
          </cell>
          <cell r="BO1605" t="str">
            <v>SCAMaritimeNo</v>
          </cell>
          <cell r="BP1605" t="str">
            <v>SCAMaritimeNo</v>
          </cell>
          <cell r="BQ1605" t="str">
            <v>SCARetail VOIPMaritimeMaritimeNo</v>
          </cell>
        </row>
        <row r="1606">
          <cell r="A1606" t="str">
            <v>SCA</v>
          </cell>
          <cell r="B1606" t="str">
            <v>Retail VOIP</v>
          </cell>
          <cell r="C1606" t="str">
            <v>Maritime</v>
          </cell>
          <cell r="D1606" t="str">
            <v>Maritime.Merchant.Other Merchants</v>
          </cell>
          <cell r="E1606" t="str">
            <v>No</v>
          </cell>
          <cell r="F1606" t="str">
            <v>Maritime</v>
          </cell>
          <cell r="G1606" t="str">
            <v>Maritime</v>
          </cell>
          <cell r="H1606" t="str">
            <v>MARITIME</v>
          </cell>
          <cell r="J1606" t="str">
            <v>Seasat A/S</v>
          </cell>
          <cell r="K1606" t="str">
            <v>SCA11606</v>
          </cell>
          <cell r="L1606" t="str">
            <v>E055677 (Selandia Swan)</v>
          </cell>
          <cell r="P1606">
            <v>20</v>
          </cell>
          <cell r="Q1606">
            <v>20</v>
          </cell>
          <cell r="R1606">
            <v>0</v>
          </cell>
          <cell r="T1606">
            <v>20</v>
          </cell>
          <cell r="AB1606">
            <v>20</v>
          </cell>
          <cell r="AC1606">
            <v>0</v>
          </cell>
          <cell r="AE1606">
            <v>20</v>
          </cell>
          <cell r="AJ1606">
            <v>0</v>
          </cell>
          <cell r="AK1606">
            <v>-20</v>
          </cell>
          <cell r="AM1606">
            <v>20</v>
          </cell>
          <cell r="AR1606">
            <v>0</v>
          </cell>
          <cell r="AS1606">
            <v>-20</v>
          </cell>
          <cell r="BI1606" t="str">
            <v>Retail VOIPNo</v>
          </cell>
          <cell r="BJ1606" t="str">
            <v>Retail VOIPMaritimeNo</v>
          </cell>
          <cell r="BK1606" t="str">
            <v>MaritimeNo</v>
          </cell>
          <cell r="BL1606" t="str">
            <v>MaritimeNo</v>
          </cell>
          <cell r="BM1606" t="str">
            <v>Maritime.Merchant.Other MerchantsNo</v>
          </cell>
          <cell r="BN1606" t="str">
            <v>SCARetail VOIPNo</v>
          </cell>
          <cell r="BO1606" t="str">
            <v>SCAMaritimeNo</v>
          </cell>
          <cell r="BP1606" t="str">
            <v>SCAMaritimeNo</v>
          </cell>
          <cell r="BQ1606" t="str">
            <v>SCARetail VOIPMaritimeMaritimeNo</v>
          </cell>
        </row>
        <row r="1607">
          <cell r="A1607" t="str">
            <v>SCA</v>
          </cell>
          <cell r="B1607" t="str">
            <v>Retail VOIP</v>
          </cell>
          <cell r="C1607" t="str">
            <v>Maritime</v>
          </cell>
          <cell r="D1607" t="str">
            <v>Maritime.Merchant.Other Merchants</v>
          </cell>
          <cell r="E1607" t="str">
            <v>No</v>
          </cell>
          <cell r="F1607" t="str">
            <v>Maritime</v>
          </cell>
          <cell r="G1607" t="str">
            <v>Maritime</v>
          </cell>
          <cell r="H1607" t="str">
            <v>MARITIME</v>
          </cell>
          <cell r="J1607" t="str">
            <v>Seasat A/S</v>
          </cell>
          <cell r="K1607" t="str">
            <v>SCA11607</v>
          </cell>
          <cell r="L1607" t="str">
            <v>E055593(Fionia Swan)</v>
          </cell>
          <cell r="P1607">
            <v>20</v>
          </cell>
          <cell r="Q1607">
            <v>20</v>
          </cell>
          <cell r="R1607">
            <v>0</v>
          </cell>
          <cell r="T1607">
            <v>20</v>
          </cell>
          <cell r="AB1607">
            <v>20</v>
          </cell>
          <cell r="AC1607">
            <v>0</v>
          </cell>
          <cell r="AE1607">
            <v>20</v>
          </cell>
          <cell r="AJ1607">
            <v>0</v>
          </cell>
          <cell r="AK1607">
            <v>-20</v>
          </cell>
          <cell r="AM1607">
            <v>20</v>
          </cell>
          <cell r="AR1607">
            <v>0</v>
          </cell>
          <cell r="AS1607">
            <v>-20</v>
          </cell>
          <cell r="BI1607" t="str">
            <v>Retail VOIPNo</v>
          </cell>
          <cell r="BJ1607" t="str">
            <v>Retail VOIPMaritimeNo</v>
          </cell>
          <cell r="BK1607" t="str">
            <v>MaritimeNo</v>
          </cell>
          <cell r="BL1607" t="str">
            <v>MaritimeNo</v>
          </cell>
          <cell r="BM1607" t="str">
            <v>Maritime.Merchant.Other MerchantsNo</v>
          </cell>
          <cell r="BN1607" t="str">
            <v>SCARetail VOIPNo</v>
          </cell>
          <cell r="BO1607" t="str">
            <v>SCAMaritimeNo</v>
          </cell>
          <cell r="BP1607" t="str">
            <v>SCAMaritimeNo</v>
          </cell>
          <cell r="BQ1607" t="str">
            <v>SCARetail VOIPMaritimeMaritimeNo</v>
          </cell>
        </row>
        <row r="1608">
          <cell r="A1608" t="str">
            <v>SCA</v>
          </cell>
          <cell r="B1608" t="str">
            <v>Retail VOIP</v>
          </cell>
          <cell r="C1608" t="str">
            <v>Maritime</v>
          </cell>
          <cell r="D1608" t="str">
            <v>Maritime.Merchant.Other Merchants</v>
          </cell>
          <cell r="E1608" t="str">
            <v>No</v>
          </cell>
          <cell r="F1608" t="str">
            <v>Maritime</v>
          </cell>
          <cell r="G1608" t="str">
            <v>Maritime</v>
          </cell>
          <cell r="H1608" t="str">
            <v>MARITIME</v>
          </cell>
          <cell r="J1608" t="str">
            <v>Seasat A/S</v>
          </cell>
          <cell r="K1608" t="str">
            <v>SCA11608</v>
          </cell>
          <cell r="L1608" t="str">
            <v>E050658(MY Cathy Theresa)</v>
          </cell>
          <cell r="P1608">
            <v>20</v>
          </cell>
          <cell r="Q1608">
            <v>20</v>
          </cell>
          <cell r="R1608">
            <v>0</v>
          </cell>
          <cell r="T1608">
            <v>20</v>
          </cell>
          <cell r="AB1608">
            <v>20</v>
          </cell>
          <cell r="AC1608">
            <v>0</v>
          </cell>
          <cell r="AE1608">
            <v>20</v>
          </cell>
          <cell r="AJ1608">
            <v>0</v>
          </cell>
          <cell r="AK1608">
            <v>-20</v>
          </cell>
          <cell r="AM1608">
            <v>20</v>
          </cell>
          <cell r="AR1608">
            <v>0</v>
          </cell>
          <cell r="AS1608">
            <v>-20</v>
          </cell>
          <cell r="BI1608" t="str">
            <v>Retail VOIPNo</v>
          </cell>
          <cell r="BJ1608" t="str">
            <v>Retail VOIPMaritimeNo</v>
          </cell>
          <cell r="BK1608" t="str">
            <v>MaritimeNo</v>
          </cell>
          <cell r="BL1608" t="str">
            <v>MaritimeNo</v>
          </cell>
          <cell r="BM1608" t="str">
            <v>Maritime.Merchant.Other MerchantsNo</v>
          </cell>
          <cell r="BN1608" t="str">
            <v>SCARetail VOIPNo</v>
          </cell>
          <cell r="BO1608" t="str">
            <v>SCAMaritimeNo</v>
          </cell>
          <cell r="BP1608" t="str">
            <v>SCAMaritimeNo</v>
          </cell>
          <cell r="BQ1608" t="str">
            <v>SCARetail VOIPMaritimeMaritimeNo</v>
          </cell>
        </row>
        <row r="1609">
          <cell r="A1609" t="str">
            <v>SCA</v>
          </cell>
          <cell r="B1609" t="str">
            <v>Retail VOIP</v>
          </cell>
          <cell r="C1609" t="str">
            <v>Maritime</v>
          </cell>
          <cell r="D1609" t="str">
            <v>Maritime.Merchant.Other Merchants</v>
          </cell>
          <cell r="E1609" t="str">
            <v>No</v>
          </cell>
          <cell r="F1609" t="str">
            <v>Maritime</v>
          </cell>
          <cell r="G1609" t="str">
            <v>Maritime</v>
          </cell>
          <cell r="H1609" t="str">
            <v>MARITIME</v>
          </cell>
          <cell r="J1609" t="str">
            <v>Seasat A/S</v>
          </cell>
          <cell r="K1609" t="str">
            <v>SCA11609</v>
          </cell>
          <cell r="L1609" t="str">
            <v>D55748 (Maersk Winner)</v>
          </cell>
          <cell r="P1609">
            <v>100</v>
          </cell>
          <cell r="Q1609">
            <v>100</v>
          </cell>
          <cell r="R1609">
            <v>0</v>
          </cell>
          <cell r="T1609">
            <v>100</v>
          </cell>
          <cell r="AB1609">
            <v>100</v>
          </cell>
          <cell r="AC1609">
            <v>0</v>
          </cell>
          <cell r="AE1609">
            <v>100</v>
          </cell>
          <cell r="AJ1609">
            <v>0</v>
          </cell>
          <cell r="AK1609">
            <v>-100</v>
          </cell>
          <cell r="AM1609">
            <v>100</v>
          </cell>
          <cell r="AR1609">
            <v>0</v>
          </cell>
          <cell r="AS1609">
            <v>-100</v>
          </cell>
          <cell r="BI1609" t="str">
            <v>Retail VOIPNo</v>
          </cell>
          <cell r="BJ1609" t="str">
            <v>Retail VOIPMaritimeNo</v>
          </cell>
          <cell r="BK1609" t="str">
            <v>MaritimeNo</v>
          </cell>
          <cell r="BL1609" t="str">
            <v>MaritimeNo</v>
          </cell>
          <cell r="BM1609" t="str">
            <v>Maritime.Merchant.Other MerchantsNo</v>
          </cell>
          <cell r="BN1609" t="str">
            <v>SCARetail VOIPNo</v>
          </cell>
          <cell r="BO1609" t="str">
            <v>SCAMaritimeNo</v>
          </cell>
          <cell r="BP1609" t="str">
            <v>SCAMaritimeNo</v>
          </cell>
          <cell r="BQ1609" t="str">
            <v>SCARetail VOIPMaritimeMaritimeNo</v>
          </cell>
        </row>
        <row r="1610">
          <cell r="A1610" t="str">
            <v>SCA</v>
          </cell>
          <cell r="B1610" t="str">
            <v>Retail VOIP</v>
          </cell>
          <cell r="C1610" t="str">
            <v>Maritime</v>
          </cell>
          <cell r="D1610" t="str">
            <v>Maritime.Merchant.Other Merchants</v>
          </cell>
          <cell r="E1610" t="str">
            <v>No</v>
          </cell>
          <cell r="F1610" t="str">
            <v>Maritime</v>
          </cell>
          <cell r="G1610" t="str">
            <v>Maritime</v>
          </cell>
          <cell r="H1610" t="str">
            <v>MARITIME</v>
          </cell>
          <cell r="J1610" t="str">
            <v>Seasat A/S</v>
          </cell>
          <cell r="K1610" t="str">
            <v>SCA11610</v>
          </cell>
          <cell r="L1610" t="str">
            <v>E072866(Maria Theresa)</v>
          </cell>
          <cell r="P1610">
            <v>20</v>
          </cell>
          <cell r="Q1610">
            <v>20</v>
          </cell>
          <cell r="R1610">
            <v>0</v>
          </cell>
          <cell r="T1610">
            <v>20</v>
          </cell>
          <cell r="AB1610">
            <v>20</v>
          </cell>
          <cell r="AC1610">
            <v>0</v>
          </cell>
          <cell r="AE1610">
            <v>20</v>
          </cell>
          <cell r="AJ1610">
            <v>0</v>
          </cell>
          <cell r="AK1610">
            <v>-20</v>
          </cell>
          <cell r="AM1610">
            <v>20</v>
          </cell>
          <cell r="AR1610">
            <v>0</v>
          </cell>
          <cell r="AS1610">
            <v>-20</v>
          </cell>
          <cell r="BI1610" t="str">
            <v>Retail VOIPNo</v>
          </cell>
          <cell r="BJ1610" t="str">
            <v>Retail VOIPMaritimeNo</v>
          </cell>
          <cell r="BK1610" t="str">
            <v>MaritimeNo</v>
          </cell>
          <cell r="BL1610" t="str">
            <v>MaritimeNo</v>
          </cell>
          <cell r="BM1610" t="str">
            <v>Maritime.Merchant.Other MerchantsNo</v>
          </cell>
          <cell r="BN1610" t="str">
            <v>SCARetail VOIPNo</v>
          </cell>
          <cell r="BO1610" t="str">
            <v>SCAMaritimeNo</v>
          </cell>
          <cell r="BP1610" t="str">
            <v>SCAMaritimeNo</v>
          </cell>
          <cell r="BQ1610" t="str">
            <v>SCARetail VOIPMaritimeMaritimeNo</v>
          </cell>
        </row>
        <row r="1611">
          <cell r="A1611" t="str">
            <v>SCA</v>
          </cell>
          <cell r="B1611" t="str">
            <v>Retail VOIP</v>
          </cell>
          <cell r="C1611" t="str">
            <v>Maritime</v>
          </cell>
          <cell r="D1611" t="str">
            <v>Maritime.Merchant.Other Merchants</v>
          </cell>
          <cell r="E1611" t="str">
            <v>No</v>
          </cell>
          <cell r="F1611" t="str">
            <v>Maritime</v>
          </cell>
          <cell r="G1611" t="str">
            <v>Maritime</v>
          </cell>
          <cell r="H1611" t="str">
            <v>MARITIME</v>
          </cell>
          <cell r="J1611" t="str">
            <v>Seasat A/S</v>
          </cell>
          <cell r="K1611" t="str">
            <v>SCA11611</v>
          </cell>
          <cell r="L1611" t="str">
            <v>E084411(Rikke Theresa)</v>
          </cell>
          <cell r="P1611">
            <v>20</v>
          </cell>
          <cell r="Q1611">
            <v>20</v>
          </cell>
          <cell r="R1611">
            <v>0</v>
          </cell>
          <cell r="T1611">
            <v>20</v>
          </cell>
          <cell r="AB1611">
            <v>20</v>
          </cell>
          <cell r="AC1611">
            <v>0</v>
          </cell>
          <cell r="AE1611">
            <v>20</v>
          </cell>
          <cell r="AJ1611">
            <v>0</v>
          </cell>
          <cell r="AK1611">
            <v>-20</v>
          </cell>
          <cell r="AM1611">
            <v>20</v>
          </cell>
          <cell r="AR1611">
            <v>0</v>
          </cell>
          <cell r="AS1611">
            <v>-20</v>
          </cell>
          <cell r="BI1611" t="str">
            <v>Retail VOIPNo</v>
          </cell>
          <cell r="BJ1611" t="str">
            <v>Retail VOIPMaritimeNo</v>
          </cell>
          <cell r="BK1611" t="str">
            <v>MaritimeNo</v>
          </cell>
          <cell r="BL1611" t="str">
            <v>MaritimeNo</v>
          </cell>
          <cell r="BM1611" t="str">
            <v>Maritime.Merchant.Other MerchantsNo</v>
          </cell>
          <cell r="BN1611" t="str">
            <v>SCARetail VOIPNo</v>
          </cell>
          <cell r="BO1611" t="str">
            <v>SCAMaritimeNo</v>
          </cell>
          <cell r="BP1611" t="str">
            <v>SCAMaritimeNo</v>
          </cell>
          <cell r="BQ1611" t="str">
            <v>SCARetail VOIPMaritimeMaritimeNo</v>
          </cell>
        </row>
        <row r="1612">
          <cell r="A1612" t="str">
            <v>SCA</v>
          </cell>
          <cell r="B1612" t="str">
            <v>Retail VOIP</v>
          </cell>
          <cell r="C1612" t="str">
            <v>Maritime</v>
          </cell>
          <cell r="D1612" t="str">
            <v>Maritime.Merchant.Other Merchants</v>
          </cell>
          <cell r="E1612" t="str">
            <v>No</v>
          </cell>
          <cell r="F1612" t="str">
            <v>Maritime</v>
          </cell>
          <cell r="G1612" t="str">
            <v>Maritime</v>
          </cell>
          <cell r="H1612" t="str">
            <v>MARITIME</v>
          </cell>
          <cell r="J1612" t="str">
            <v>Seasat A/S</v>
          </cell>
          <cell r="K1612" t="str">
            <v>SCA11612</v>
          </cell>
          <cell r="L1612" t="str">
            <v>E073115(Maersk Nomad)</v>
          </cell>
          <cell r="P1612">
            <v>260</v>
          </cell>
          <cell r="Q1612">
            <v>260</v>
          </cell>
          <cell r="R1612">
            <v>0</v>
          </cell>
          <cell r="T1612">
            <v>260</v>
          </cell>
          <cell r="AB1612">
            <v>260</v>
          </cell>
          <cell r="AC1612">
            <v>0</v>
          </cell>
          <cell r="AE1612">
            <v>260</v>
          </cell>
          <cell r="AJ1612">
            <v>0</v>
          </cell>
          <cell r="AK1612">
            <v>-260</v>
          </cell>
          <cell r="AM1612">
            <v>260</v>
          </cell>
          <cell r="AR1612">
            <v>0</v>
          </cell>
          <cell r="AS1612">
            <v>-260</v>
          </cell>
          <cell r="BI1612" t="str">
            <v>Retail VOIPNo</v>
          </cell>
          <cell r="BJ1612" t="str">
            <v>Retail VOIPMaritimeNo</v>
          </cell>
          <cell r="BK1612" t="str">
            <v>MaritimeNo</v>
          </cell>
          <cell r="BL1612" t="str">
            <v>MaritimeNo</v>
          </cell>
          <cell r="BM1612" t="str">
            <v>Maritime.Merchant.Other MerchantsNo</v>
          </cell>
          <cell r="BN1612" t="str">
            <v>SCARetail VOIPNo</v>
          </cell>
          <cell r="BO1612" t="str">
            <v>SCAMaritimeNo</v>
          </cell>
          <cell r="BP1612" t="str">
            <v>SCAMaritimeNo</v>
          </cell>
          <cell r="BQ1612" t="str">
            <v>SCARetail VOIPMaritimeMaritimeNo</v>
          </cell>
        </row>
        <row r="1613">
          <cell r="A1613" t="str">
            <v>SCA</v>
          </cell>
          <cell r="B1613" t="str">
            <v>Retail VOIP</v>
          </cell>
          <cell r="C1613" t="str">
            <v>Maritime</v>
          </cell>
          <cell r="D1613" t="str">
            <v>Maritime.Merchant.Other Merchants</v>
          </cell>
          <cell r="E1613" t="str">
            <v>No</v>
          </cell>
          <cell r="F1613" t="str">
            <v>Maritime</v>
          </cell>
          <cell r="G1613" t="str">
            <v>Maritime</v>
          </cell>
          <cell r="H1613" t="str">
            <v>MARITIME</v>
          </cell>
          <cell r="J1613" t="str">
            <v>Seasat A/S</v>
          </cell>
          <cell r="K1613" t="str">
            <v>SCA11613</v>
          </cell>
          <cell r="L1613" t="str">
            <v>E055744(Hanne Theresa)</v>
          </cell>
          <cell r="P1613">
            <v>20</v>
          </cell>
          <cell r="Q1613">
            <v>20</v>
          </cell>
          <cell r="R1613">
            <v>0</v>
          </cell>
          <cell r="T1613">
            <v>20</v>
          </cell>
          <cell r="AB1613">
            <v>20</v>
          </cell>
          <cell r="AC1613">
            <v>0</v>
          </cell>
          <cell r="AE1613">
            <v>20</v>
          </cell>
          <cell r="AJ1613">
            <v>0</v>
          </cell>
          <cell r="AK1613">
            <v>-20</v>
          </cell>
          <cell r="AM1613">
            <v>20</v>
          </cell>
          <cell r="AR1613">
            <v>0</v>
          </cell>
          <cell r="AS1613">
            <v>-20</v>
          </cell>
          <cell r="BI1613" t="str">
            <v>Retail VOIPNo</v>
          </cell>
          <cell r="BJ1613" t="str">
            <v>Retail VOIPMaritimeNo</v>
          </cell>
          <cell r="BK1613" t="str">
            <v>MaritimeNo</v>
          </cell>
          <cell r="BL1613" t="str">
            <v>MaritimeNo</v>
          </cell>
          <cell r="BM1613" t="str">
            <v>Maritime.Merchant.Other MerchantsNo</v>
          </cell>
          <cell r="BN1613" t="str">
            <v>SCARetail VOIPNo</v>
          </cell>
          <cell r="BO1613" t="str">
            <v>SCAMaritimeNo</v>
          </cell>
          <cell r="BP1613" t="str">
            <v>SCAMaritimeNo</v>
          </cell>
          <cell r="BQ1613" t="str">
            <v>SCARetail VOIPMaritimeMaritimeNo</v>
          </cell>
        </row>
        <row r="1614">
          <cell r="A1614" t="str">
            <v>SCA</v>
          </cell>
          <cell r="B1614" t="str">
            <v>Retail VOIP</v>
          </cell>
          <cell r="C1614" t="str">
            <v>Maritime</v>
          </cell>
          <cell r="D1614" t="str">
            <v>Maritime.Merchant.Other Merchants</v>
          </cell>
          <cell r="E1614" t="str">
            <v>No</v>
          </cell>
          <cell r="F1614" t="str">
            <v>Maritime</v>
          </cell>
          <cell r="G1614" t="str">
            <v>Maritime</v>
          </cell>
          <cell r="H1614" t="str">
            <v>MARITIME</v>
          </cell>
          <cell r="J1614" t="str">
            <v>Seasat A/S</v>
          </cell>
          <cell r="K1614" t="str">
            <v>SCA11614</v>
          </cell>
          <cell r="L1614" t="str">
            <v>E073267(Sofie Theresa)</v>
          </cell>
          <cell r="P1614">
            <v>20</v>
          </cell>
          <cell r="Q1614">
            <v>20</v>
          </cell>
          <cell r="R1614">
            <v>0</v>
          </cell>
          <cell r="T1614">
            <v>20</v>
          </cell>
          <cell r="AB1614">
            <v>20</v>
          </cell>
          <cell r="AC1614">
            <v>0</v>
          </cell>
          <cell r="AE1614">
            <v>20</v>
          </cell>
          <cell r="AJ1614">
            <v>0</v>
          </cell>
          <cell r="AK1614">
            <v>-20</v>
          </cell>
          <cell r="AM1614">
            <v>20</v>
          </cell>
          <cell r="AR1614">
            <v>0</v>
          </cell>
          <cell r="AS1614">
            <v>-20</v>
          </cell>
          <cell r="BI1614" t="str">
            <v>Retail VOIPNo</v>
          </cell>
          <cell r="BJ1614" t="str">
            <v>Retail VOIPMaritimeNo</v>
          </cell>
          <cell r="BK1614" t="str">
            <v>MaritimeNo</v>
          </cell>
          <cell r="BL1614" t="str">
            <v>MaritimeNo</v>
          </cell>
          <cell r="BM1614" t="str">
            <v>Maritime.Merchant.Other MerchantsNo</v>
          </cell>
          <cell r="BN1614" t="str">
            <v>SCARetail VOIPNo</v>
          </cell>
          <cell r="BO1614" t="str">
            <v>SCAMaritimeNo</v>
          </cell>
          <cell r="BP1614" t="str">
            <v>SCAMaritimeNo</v>
          </cell>
          <cell r="BQ1614" t="str">
            <v>SCARetail VOIPMaritimeMaritimeNo</v>
          </cell>
        </row>
        <row r="1615">
          <cell r="A1615" t="str">
            <v>SCA</v>
          </cell>
          <cell r="B1615" t="str">
            <v>Retail VOIP</v>
          </cell>
          <cell r="C1615" t="str">
            <v>Maritime</v>
          </cell>
          <cell r="D1615" t="str">
            <v>Maritime.Merchant.Other Merchants</v>
          </cell>
          <cell r="E1615" t="str">
            <v>No</v>
          </cell>
          <cell r="F1615" t="str">
            <v>Maritime</v>
          </cell>
          <cell r="G1615" t="str">
            <v>Maritime</v>
          </cell>
          <cell r="H1615" t="str">
            <v>MARITIME</v>
          </cell>
          <cell r="J1615" t="str">
            <v>Seasat A/S</v>
          </cell>
          <cell r="K1615" t="str">
            <v>SCA11615</v>
          </cell>
          <cell r="L1615" t="str">
            <v>D068635 (Boringia Swan)</v>
          </cell>
          <cell r="P1615">
            <v>20</v>
          </cell>
          <cell r="Q1615">
            <v>20</v>
          </cell>
          <cell r="R1615">
            <v>0</v>
          </cell>
          <cell r="T1615">
            <v>20</v>
          </cell>
          <cell r="AB1615">
            <v>20</v>
          </cell>
          <cell r="AC1615">
            <v>0</v>
          </cell>
          <cell r="AE1615">
            <v>20</v>
          </cell>
          <cell r="AJ1615">
            <v>0</v>
          </cell>
          <cell r="AK1615">
            <v>-20</v>
          </cell>
          <cell r="AM1615">
            <v>20</v>
          </cell>
          <cell r="AR1615">
            <v>0</v>
          </cell>
          <cell r="AS1615">
            <v>-20</v>
          </cell>
          <cell r="BI1615" t="str">
            <v>Retail VOIPNo</v>
          </cell>
          <cell r="BJ1615" t="str">
            <v>Retail VOIPMaritimeNo</v>
          </cell>
          <cell r="BK1615" t="str">
            <v>MaritimeNo</v>
          </cell>
          <cell r="BL1615" t="str">
            <v>MaritimeNo</v>
          </cell>
          <cell r="BM1615" t="str">
            <v>Maritime.Merchant.Other MerchantsNo</v>
          </cell>
          <cell r="BN1615" t="str">
            <v>SCARetail VOIPNo</v>
          </cell>
          <cell r="BO1615" t="str">
            <v>SCAMaritimeNo</v>
          </cell>
          <cell r="BP1615" t="str">
            <v>SCAMaritimeNo</v>
          </cell>
          <cell r="BQ1615" t="str">
            <v>SCARetail VOIPMaritimeMaritimeNo</v>
          </cell>
        </row>
        <row r="1616">
          <cell r="A1616" t="str">
            <v>SCA</v>
          </cell>
          <cell r="B1616" t="str">
            <v>Retail VOIP</v>
          </cell>
          <cell r="C1616" t="str">
            <v>Maritime</v>
          </cell>
          <cell r="D1616" t="str">
            <v>Maritime.Merchant.Other Merchants</v>
          </cell>
          <cell r="E1616" t="str">
            <v>No</v>
          </cell>
          <cell r="F1616" t="str">
            <v>Maritime</v>
          </cell>
          <cell r="G1616" t="str">
            <v>Maritime</v>
          </cell>
          <cell r="H1616" t="str">
            <v>MARITIME</v>
          </cell>
          <cell r="J1616" t="str">
            <v>Seasat A/S</v>
          </cell>
          <cell r="K1616" t="str">
            <v>SCA11616</v>
          </cell>
          <cell r="L1616" t="str">
            <v>D084495 (Endelo Swan)</v>
          </cell>
          <cell r="P1616">
            <v>20</v>
          </cell>
          <cell r="Q1616">
            <v>20</v>
          </cell>
          <cell r="R1616">
            <v>0</v>
          </cell>
          <cell r="T1616">
            <v>20</v>
          </cell>
          <cell r="AB1616">
            <v>20</v>
          </cell>
          <cell r="AC1616">
            <v>0</v>
          </cell>
          <cell r="AE1616">
            <v>20</v>
          </cell>
          <cell r="AJ1616">
            <v>0</v>
          </cell>
          <cell r="AK1616">
            <v>-20</v>
          </cell>
          <cell r="AM1616">
            <v>20</v>
          </cell>
          <cell r="AR1616">
            <v>0</v>
          </cell>
          <cell r="AS1616">
            <v>-20</v>
          </cell>
          <cell r="BI1616" t="str">
            <v>Retail VOIPNo</v>
          </cell>
          <cell r="BJ1616" t="str">
            <v>Retail VOIPMaritimeNo</v>
          </cell>
          <cell r="BK1616" t="str">
            <v>MaritimeNo</v>
          </cell>
          <cell r="BL1616" t="str">
            <v>MaritimeNo</v>
          </cell>
          <cell r="BM1616" t="str">
            <v>Maritime.Merchant.Other MerchantsNo</v>
          </cell>
          <cell r="BN1616" t="str">
            <v>SCARetail VOIPNo</v>
          </cell>
          <cell r="BO1616" t="str">
            <v>SCAMaritimeNo</v>
          </cell>
          <cell r="BP1616" t="str">
            <v>SCAMaritimeNo</v>
          </cell>
          <cell r="BQ1616" t="str">
            <v>SCARetail VOIPMaritimeMaritimeNo</v>
          </cell>
        </row>
        <row r="1617">
          <cell r="A1617" t="str">
            <v>SCA</v>
          </cell>
          <cell r="B1617" t="str">
            <v>Retail VOIP</v>
          </cell>
          <cell r="C1617" t="str">
            <v>Maritime</v>
          </cell>
          <cell r="D1617" t="str">
            <v>Maritime.Merchant.Other Merchants</v>
          </cell>
          <cell r="E1617" t="str">
            <v>No</v>
          </cell>
          <cell r="F1617" t="str">
            <v>Maritime</v>
          </cell>
          <cell r="G1617" t="str">
            <v>Maritime</v>
          </cell>
          <cell r="H1617" t="str">
            <v>MARITIME</v>
          </cell>
          <cell r="J1617" t="str">
            <v>Seasat A/S</v>
          </cell>
          <cell r="K1617" t="str">
            <v>SCA11617</v>
          </cell>
          <cell r="L1617" t="str">
            <v>D061414(Lessow Swan)</v>
          </cell>
          <cell r="P1617">
            <v>20</v>
          </cell>
          <cell r="Q1617">
            <v>20</v>
          </cell>
          <cell r="R1617">
            <v>0</v>
          </cell>
          <cell r="T1617">
            <v>20</v>
          </cell>
          <cell r="AB1617">
            <v>20</v>
          </cell>
          <cell r="AC1617">
            <v>0</v>
          </cell>
          <cell r="AE1617">
            <v>20</v>
          </cell>
          <cell r="AJ1617">
            <v>0</v>
          </cell>
          <cell r="AK1617">
            <v>-20</v>
          </cell>
          <cell r="AM1617">
            <v>20</v>
          </cell>
          <cell r="AR1617">
            <v>0</v>
          </cell>
          <cell r="AS1617">
            <v>-20</v>
          </cell>
          <cell r="BI1617" t="str">
            <v>Retail VOIPNo</v>
          </cell>
          <cell r="BJ1617" t="str">
            <v>Retail VOIPMaritimeNo</v>
          </cell>
          <cell r="BK1617" t="str">
            <v>MaritimeNo</v>
          </cell>
          <cell r="BL1617" t="str">
            <v>MaritimeNo</v>
          </cell>
          <cell r="BM1617" t="str">
            <v>Maritime.Merchant.Other MerchantsNo</v>
          </cell>
          <cell r="BN1617" t="str">
            <v>SCARetail VOIPNo</v>
          </cell>
          <cell r="BO1617" t="str">
            <v>SCAMaritimeNo</v>
          </cell>
          <cell r="BP1617" t="str">
            <v>SCAMaritimeNo</v>
          </cell>
          <cell r="BQ1617" t="str">
            <v>SCARetail VOIPMaritimeMaritimeNo</v>
          </cell>
        </row>
        <row r="1618">
          <cell r="A1618" t="str">
            <v>SCA</v>
          </cell>
          <cell r="B1618" t="str">
            <v>Retail VOIP</v>
          </cell>
          <cell r="C1618" t="str">
            <v>Maritime</v>
          </cell>
          <cell r="D1618" t="str">
            <v>Maritime.Merchant.Other Merchants</v>
          </cell>
          <cell r="E1618" t="str">
            <v>No</v>
          </cell>
          <cell r="F1618" t="str">
            <v>Maritime</v>
          </cell>
          <cell r="G1618" t="str">
            <v>Maritime</v>
          </cell>
          <cell r="H1618" t="str">
            <v>MARITIME</v>
          </cell>
          <cell r="J1618" t="str">
            <v>Seasat A/S</v>
          </cell>
          <cell r="K1618" t="str">
            <v>SCA11618</v>
          </cell>
          <cell r="L1618" t="str">
            <v>D50669(Anhout Swan)</v>
          </cell>
          <cell r="P1618">
            <v>20</v>
          </cell>
          <cell r="Q1618">
            <v>20</v>
          </cell>
          <cell r="R1618">
            <v>0</v>
          </cell>
          <cell r="T1618">
            <v>20</v>
          </cell>
          <cell r="AB1618">
            <v>20</v>
          </cell>
          <cell r="AC1618">
            <v>0</v>
          </cell>
          <cell r="AE1618">
            <v>20</v>
          </cell>
          <cell r="AJ1618">
            <v>0</v>
          </cell>
          <cell r="AK1618">
            <v>-20</v>
          </cell>
          <cell r="AM1618">
            <v>20</v>
          </cell>
          <cell r="AR1618">
            <v>0</v>
          </cell>
          <cell r="AS1618">
            <v>-20</v>
          </cell>
          <cell r="BI1618" t="str">
            <v>Retail VOIPNo</v>
          </cell>
          <cell r="BJ1618" t="str">
            <v>Retail VOIPMaritimeNo</v>
          </cell>
          <cell r="BK1618" t="str">
            <v>MaritimeNo</v>
          </cell>
          <cell r="BL1618" t="str">
            <v>MaritimeNo</v>
          </cell>
          <cell r="BM1618" t="str">
            <v>Maritime.Merchant.Other MerchantsNo</v>
          </cell>
          <cell r="BN1618" t="str">
            <v>SCARetail VOIPNo</v>
          </cell>
          <cell r="BO1618" t="str">
            <v>SCAMaritimeNo</v>
          </cell>
          <cell r="BP1618" t="str">
            <v>SCAMaritimeNo</v>
          </cell>
          <cell r="BQ1618" t="str">
            <v>SCARetail VOIPMaritimeMaritimeNo</v>
          </cell>
        </row>
        <row r="1619">
          <cell r="A1619" t="str">
            <v>SCA</v>
          </cell>
          <cell r="B1619" t="str">
            <v>Retail VOIP</v>
          </cell>
          <cell r="C1619" t="str">
            <v>Maritime</v>
          </cell>
          <cell r="D1619" t="str">
            <v>Maritime.Merchant.Other Merchants</v>
          </cell>
          <cell r="E1619" t="str">
            <v>No</v>
          </cell>
          <cell r="F1619" t="str">
            <v>Maritime</v>
          </cell>
          <cell r="G1619" t="str">
            <v>Maritime</v>
          </cell>
          <cell r="H1619" t="str">
            <v>MARITIME</v>
          </cell>
          <cell r="J1619" t="str">
            <v>Seasat A/S</v>
          </cell>
          <cell r="K1619" t="str">
            <v>SCA11619</v>
          </cell>
          <cell r="L1619" t="str">
            <v>D056075(Maersk Achiever)</v>
          </cell>
          <cell r="P1619">
            <v>200</v>
          </cell>
          <cell r="Q1619">
            <v>200</v>
          </cell>
          <cell r="R1619">
            <v>0</v>
          </cell>
          <cell r="T1619">
            <v>200</v>
          </cell>
          <cell r="AB1619">
            <v>200</v>
          </cell>
          <cell r="AC1619">
            <v>0</v>
          </cell>
          <cell r="AE1619">
            <v>200</v>
          </cell>
          <cell r="AJ1619">
            <v>0</v>
          </cell>
          <cell r="AK1619">
            <v>-200</v>
          </cell>
          <cell r="AM1619">
            <v>200</v>
          </cell>
          <cell r="AR1619">
            <v>0</v>
          </cell>
          <cell r="AS1619">
            <v>-200</v>
          </cell>
          <cell r="BI1619" t="str">
            <v>Retail VOIPNo</v>
          </cell>
          <cell r="BJ1619" t="str">
            <v>Retail VOIPMaritimeNo</v>
          </cell>
          <cell r="BK1619" t="str">
            <v>MaritimeNo</v>
          </cell>
          <cell r="BL1619" t="str">
            <v>MaritimeNo</v>
          </cell>
          <cell r="BM1619" t="str">
            <v>Maritime.Merchant.Other MerchantsNo</v>
          </cell>
          <cell r="BN1619" t="str">
            <v>SCARetail VOIPNo</v>
          </cell>
          <cell r="BO1619" t="str">
            <v>SCAMaritimeNo</v>
          </cell>
          <cell r="BP1619" t="str">
            <v>SCAMaritimeNo</v>
          </cell>
          <cell r="BQ1619" t="str">
            <v>SCARetail VOIPMaritimeMaritimeNo</v>
          </cell>
        </row>
        <row r="1620">
          <cell r="A1620" t="str">
            <v>SCA</v>
          </cell>
          <cell r="B1620" t="str">
            <v>Retail VOIP</v>
          </cell>
          <cell r="C1620" t="str">
            <v>Maritime</v>
          </cell>
          <cell r="D1620" t="str">
            <v>Maritime.Merchant.Other Merchants</v>
          </cell>
          <cell r="E1620" t="str">
            <v>No</v>
          </cell>
          <cell r="F1620" t="str">
            <v>Maritime</v>
          </cell>
          <cell r="G1620" t="str">
            <v>Maritime</v>
          </cell>
          <cell r="H1620" t="str">
            <v>MARITIME</v>
          </cell>
          <cell r="J1620" t="str">
            <v>Seasat A/S</v>
          </cell>
          <cell r="K1620" t="str">
            <v>SCA11620</v>
          </cell>
          <cell r="L1620" t="str">
            <v>D097672(Maersk Handler)</v>
          </cell>
          <cell r="P1620">
            <v>40</v>
          </cell>
          <cell r="Q1620">
            <v>40</v>
          </cell>
          <cell r="R1620">
            <v>0</v>
          </cell>
          <cell r="T1620">
            <v>40</v>
          </cell>
          <cell r="AB1620">
            <v>40</v>
          </cell>
          <cell r="AC1620">
            <v>0</v>
          </cell>
          <cell r="AE1620">
            <v>40</v>
          </cell>
          <cell r="AJ1620">
            <v>0</v>
          </cell>
          <cell r="AK1620">
            <v>-40</v>
          </cell>
          <cell r="AM1620">
            <v>40</v>
          </cell>
          <cell r="AR1620">
            <v>0</v>
          </cell>
          <cell r="AS1620">
            <v>-40</v>
          </cell>
          <cell r="BI1620" t="str">
            <v>Retail VOIPNo</v>
          </cell>
          <cell r="BJ1620" t="str">
            <v>Retail VOIPMaritimeNo</v>
          </cell>
          <cell r="BK1620" t="str">
            <v>MaritimeNo</v>
          </cell>
          <cell r="BL1620" t="str">
            <v>MaritimeNo</v>
          </cell>
          <cell r="BM1620" t="str">
            <v>Maritime.Merchant.Other MerchantsNo</v>
          </cell>
          <cell r="BN1620" t="str">
            <v>SCARetail VOIPNo</v>
          </cell>
          <cell r="BO1620" t="str">
            <v>SCAMaritimeNo</v>
          </cell>
          <cell r="BP1620" t="str">
            <v>SCAMaritimeNo</v>
          </cell>
          <cell r="BQ1620" t="str">
            <v>SCARetail VOIPMaritimeMaritimeNo</v>
          </cell>
        </row>
        <row r="1621">
          <cell r="A1621" t="str">
            <v>SCA</v>
          </cell>
          <cell r="B1621" t="str">
            <v>Retail VOIP</v>
          </cell>
          <cell r="C1621" t="str">
            <v>Maritime</v>
          </cell>
          <cell r="D1621" t="str">
            <v>Maritime.Merchant.Other Merchants</v>
          </cell>
          <cell r="E1621" t="str">
            <v>No</v>
          </cell>
          <cell r="F1621" t="str">
            <v>Maritime</v>
          </cell>
          <cell r="G1621" t="str">
            <v>Maritime</v>
          </cell>
          <cell r="H1621" t="str">
            <v>MARITIME</v>
          </cell>
          <cell r="J1621" t="str">
            <v>Seasat A/S</v>
          </cell>
          <cell r="K1621" t="str">
            <v>SCA11621</v>
          </cell>
          <cell r="L1621" t="str">
            <v>D096104(Bitten Theresa)</v>
          </cell>
          <cell r="P1621">
            <v>20</v>
          </cell>
          <cell r="Q1621">
            <v>20</v>
          </cell>
          <cell r="R1621">
            <v>0</v>
          </cell>
          <cell r="T1621">
            <v>20</v>
          </cell>
          <cell r="AB1621">
            <v>20</v>
          </cell>
          <cell r="AC1621">
            <v>0</v>
          </cell>
          <cell r="AE1621">
            <v>20</v>
          </cell>
          <cell r="AJ1621">
            <v>0</v>
          </cell>
          <cell r="AK1621">
            <v>-20</v>
          </cell>
          <cell r="AM1621">
            <v>20</v>
          </cell>
          <cell r="AR1621">
            <v>0</v>
          </cell>
          <cell r="AS1621">
            <v>-20</v>
          </cell>
          <cell r="BI1621" t="str">
            <v>Retail VOIPNo</v>
          </cell>
          <cell r="BJ1621" t="str">
            <v>Retail VOIPMaritimeNo</v>
          </cell>
          <cell r="BK1621" t="str">
            <v>MaritimeNo</v>
          </cell>
          <cell r="BL1621" t="str">
            <v>MaritimeNo</v>
          </cell>
          <cell r="BM1621" t="str">
            <v>Maritime.Merchant.Other MerchantsNo</v>
          </cell>
          <cell r="BN1621" t="str">
            <v>SCARetail VOIPNo</v>
          </cell>
          <cell r="BO1621" t="str">
            <v>SCAMaritimeNo</v>
          </cell>
          <cell r="BP1621" t="str">
            <v>SCAMaritimeNo</v>
          </cell>
          <cell r="BQ1621" t="str">
            <v>SCARetail VOIPMaritimeMaritimeNo</v>
          </cell>
        </row>
        <row r="1622">
          <cell r="A1622" t="str">
            <v>SCA</v>
          </cell>
          <cell r="B1622" t="str">
            <v>Retail VOIP</v>
          </cell>
          <cell r="C1622" t="str">
            <v>Maritime</v>
          </cell>
          <cell r="D1622" t="str">
            <v>Maritime.Merchant.Other Merchants</v>
          </cell>
          <cell r="E1622" t="str">
            <v>No</v>
          </cell>
          <cell r="F1622" t="str">
            <v>Maritime</v>
          </cell>
          <cell r="G1622" t="str">
            <v>Maritime</v>
          </cell>
          <cell r="H1622" t="str">
            <v>MARITIME</v>
          </cell>
          <cell r="J1622" t="str">
            <v>Seasat A/S</v>
          </cell>
          <cell r="K1622" t="str">
            <v>SCA11622</v>
          </cell>
          <cell r="L1622" t="str">
            <v>D130953(Else Maria Theres</v>
          </cell>
          <cell r="P1622">
            <v>20</v>
          </cell>
          <cell r="Q1622">
            <v>20</v>
          </cell>
          <cell r="R1622">
            <v>0</v>
          </cell>
          <cell r="T1622">
            <v>20</v>
          </cell>
          <cell r="AB1622">
            <v>20</v>
          </cell>
          <cell r="AC1622">
            <v>0</v>
          </cell>
          <cell r="AE1622">
            <v>20</v>
          </cell>
          <cell r="AJ1622">
            <v>0</v>
          </cell>
          <cell r="AK1622">
            <v>-20</v>
          </cell>
          <cell r="AM1622">
            <v>20</v>
          </cell>
          <cell r="AR1622">
            <v>0</v>
          </cell>
          <cell r="AS1622">
            <v>-20</v>
          </cell>
          <cell r="BI1622" t="str">
            <v>Retail VOIPNo</v>
          </cell>
          <cell r="BJ1622" t="str">
            <v>Retail VOIPMaritimeNo</v>
          </cell>
          <cell r="BK1622" t="str">
            <v>MaritimeNo</v>
          </cell>
          <cell r="BL1622" t="str">
            <v>MaritimeNo</v>
          </cell>
          <cell r="BM1622" t="str">
            <v>Maritime.Merchant.Other MerchantsNo</v>
          </cell>
          <cell r="BN1622" t="str">
            <v>SCARetail VOIPNo</v>
          </cell>
          <cell r="BO1622" t="str">
            <v>SCAMaritimeNo</v>
          </cell>
          <cell r="BP1622" t="str">
            <v>SCAMaritimeNo</v>
          </cell>
          <cell r="BQ1622" t="str">
            <v>SCARetail VOIPMaritimeMaritimeNo</v>
          </cell>
        </row>
        <row r="1623">
          <cell r="A1623" t="str">
            <v>SCA</v>
          </cell>
          <cell r="B1623" t="str">
            <v>Retail VOIP</v>
          </cell>
          <cell r="C1623" t="str">
            <v>Maritime</v>
          </cell>
          <cell r="D1623" t="str">
            <v>Maritime.Merchant.Other Merchants</v>
          </cell>
          <cell r="E1623" t="str">
            <v>No</v>
          </cell>
          <cell r="F1623" t="str">
            <v>Maritime</v>
          </cell>
          <cell r="G1623" t="str">
            <v>Maritime</v>
          </cell>
          <cell r="H1623" t="str">
            <v>MARITIME</v>
          </cell>
          <cell r="J1623" t="str">
            <v>Seasat A/S</v>
          </cell>
          <cell r="K1623" t="str">
            <v>SCA11623</v>
          </cell>
          <cell r="L1623" t="str">
            <v>D097822(Maersk Helper)</v>
          </cell>
          <cell r="P1623">
            <v>40</v>
          </cell>
          <cell r="Q1623">
            <v>40</v>
          </cell>
          <cell r="R1623">
            <v>0</v>
          </cell>
          <cell r="T1623">
            <v>40</v>
          </cell>
          <cell r="AB1623">
            <v>40</v>
          </cell>
          <cell r="AC1623">
            <v>0</v>
          </cell>
          <cell r="AE1623">
            <v>40</v>
          </cell>
          <cell r="AJ1623">
            <v>0</v>
          </cell>
          <cell r="AK1623">
            <v>-40</v>
          </cell>
          <cell r="AM1623">
            <v>40</v>
          </cell>
          <cell r="AR1623">
            <v>0</v>
          </cell>
          <cell r="AS1623">
            <v>-40</v>
          </cell>
          <cell r="BI1623" t="str">
            <v>Retail VOIPNo</v>
          </cell>
          <cell r="BJ1623" t="str">
            <v>Retail VOIPMaritimeNo</v>
          </cell>
          <cell r="BK1623" t="str">
            <v>MaritimeNo</v>
          </cell>
          <cell r="BL1623" t="str">
            <v>MaritimeNo</v>
          </cell>
          <cell r="BM1623" t="str">
            <v>Maritime.Merchant.Other MerchantsNo</v>
          </cell>
          <cell r="BN1623" t="str">
            <v>SCARetail VOIPNo</v>
          </cell>
          <cell r="BO1623" t="str">
            <v>SCAMaritimeNo</v>
          </cell>
          <cell r="BP1623" t="str">
            <v>SCAMaritimeNo</v>
          </cell>
          <cell r="BQ1623" t="str">
            <v>SCARetail VOIPMaritimeMaritimeNo</v>
          </cell>
        </row>
        <row r="1624">
          <cell r="A1624" t="str">
            <v>SCA</v>
          </cell>
          <cell r="B1624" t="str">
            <v>Retail VOIP</v>
          </cell>
          <cell r="C1624" t="str">
            <v>Maritime</v>
          </cell>
          <cell r="D1624" t="str">
            <v>Maritime.Merchant.Other Merchants</v>
          </cell>
          <cell r="E1624" t="str">
            <v>No</v>
          </cell>
          <cell r="F1624" t="str">
            <v>Maritime</v>
          </cell>
          <cell r="G1624" t="str">
            <v>Maritime</v>
          </cell>
          <cell r="H1624" t="str">
            <v>MARITIME</v>
          </cell>
          <cell r="J1624" t="str">
            <v>Seasat A/S</v>
          </cell>
          <cell r="K1624" t="str">
            <v>SCA11624</v>
          </cell>
          <cell r="L1624" t="str">
            <v>D095647(Amak Swan)</v>
          </cell>
          <cell r="P1624">
            <v>20</v>
          </cell>
          <cell r="Q1624">
            <v>20</v>
          </cell>
          <cell r="R1624">
            <v>0</v>
          </cell>
          <cell r="T1624">
            <v>20</v>
          </cell>
          <cell r="AB1624">
            <v>20</v>
          </cell>
          <cell r="AC1624">
            <v>0</v>
          </cell>
          <cell r="AE1624">
            <v>20</v>
          </cell>
          <cell r="AJ1624">
            <v>0</v>
          </cell>
          <cell r="AK1624">
            <v>-20</v>
          </cell>
          <cell r="AM1624">
            <v>20</v>
          </cell>
          <cell r="AR1624">
            <v>0</v>
          </cell>
          <cell r="AS1624">
            <v>-20</v>
          </cell>
          <cell r="BI1624" t="str">
            <v>Retail VOIPNo</v>
          </cell>
          <cell r="BJ1624" t="str">
            <v>Retail VOIPMaritimeNo</v>
          </cell>
          <cell r="BK1624" t="str">
            <v>MaritimeNo</v>
          </cell>
          <cell r="BL1624" t="str">
            <v>MaritimeNo</v>
          </cell>
          <cell r="BM1624" t="str">
            <v>Maritime.Merchant.Other MerchantsNo</v>
          </cell>
          <cell r="BN1624" t="str">
            <v>SCARetail VOIPNo</v>
          </cell>
          <cell r="BO1624" t="str">
            <v>SCAMaritimeNo</v>
          </cell>
          <cell r="BP1624" t="str">
            <v>SCAMaritimeNo</v>
          </cell>
          <cell r="BQ1624" t="str">
            <v>SCARetail VOIPMaritimeMaritimeNo</v>
          </cell>
        </row>
        <row r="1625">
          <cell r="A1625" t="str">
            <v>SCA</v>
          </cell>
          <cell r="B1625" t="str">
            <v>Retail VOIP</v>
          </cell>
          <cell r="C1625" t="str">
            <v>Maritime</v>
          </cell>
          <cell r="D1625" t="str">
            <v>Maritime.Merchant.Other Merchants</v>
          </cell>
          <cell r="E1625" t="str">
            <v>No</v>
          </cell>
          <cell r="F1625" t="str">
            <v>Maritime</v>
          </cell>
          <cell r="G1625" t="str">
            <v>Maritime</v>
          </cell>
          <cell r="H1625" t="str">
            <v>MARITIME</v>
          </cell>
          <cell r="J1625" t="str">
            <v>Seasat A/S</v>
          </cell>
          <cell r="K1625" t="str">
            <v>SCA11625</v>
          </cell>
          <cell r="L1625" t="str">
            <v>D098169(Maersk Topper)</v>
          </cell>
          <cell r="P1625">
            <v>40</v>
          </cell>
          <cell r="Q1625">
            <v>40</v>
          </cell>
          <cell r="R1625">
            <v>0</v>
          </cell>
          <cell r="T1625">
            <v>40</v>
          </cell>
          <cell r="AB1625">
            <v>40</v>
          </cell>
          <cell r="AC1625">
            <v>0</v>
          </cell>
          <cell r="AE1625">
            <v>40</v>
          </cell>
          <cell r="AJ1625">
            <v>0</v>
          </cell>
          <cell r="AK1625">
            <v>-40</v>
          </cell>
          <cell r="AM1625">
            <v>40</v>
          </cell>
          <cell r="AR1625">
            <v>0</v>
          </cell>
          <cell r="AS1625">
            <v>-40</v>
          </cell>
          <cell r="BI1625" t="str">
            <v>Retail VOIPNo</v>
          </cell>
          <cell r="BJ1625" t="str">
            <v>Retail VOIPMaritimeNo</v>
          </cell>
          <cell r="BK1625" t="str">
            <v>MaritimeNo</v>
          </cell>
          <cell r="BL1625" t="str">
            <v>MaritimeNo</v>
          </cell>
          <cell r="BM1625" t="str">
            <v>Maritime.Merchant.Other MerchantsNo</v>
          </cell>
          <cell r="BN1625" t="str">
            <v>SCARetail VOIPNo</v>
          </cell>
          <cell r="BO1625" t="str">
            <v>SCAMaritimeNo</v>
          </cell>
          <cell r="BP1625" t="str">
            <v>SCAMaritimeNo</v>
          </cell>
          <cell r="BQ1625" t="str">
            <v>SCARetail VOIPMaritimeMaritimeNo</v>
          </cell>
        </row>
        <row r="1626">
          <cell r="A1626" t="str">
            <v>SCA</v>
          </cell>
          <cell r="B1626" t="str">
            <v>Retail VOIP</v>
          </cell>
          <cell r="C1626" t="str">
            <v>Maritime</v>
          </cell>
          <cell r="D1626" t="str">
            <v>Maritime.Merchant.Other Merchants</v>
          </cell>
          <cell r="E1626" t="str">
            <v>No</v>
          </cell>
          <cell r="F1626" t="str">
            <v>Maritime</v>
          </cell>
          <cell r="G1626" t="str">
            <v>Maritime</v>
          </cell>
          <cell r="H1626" t="str">
            <v>MARITIME</v>
          </cell>
          <cell r="J1626" t="str">
            <v>Seasat A/S</v>
          </cell>
          <cell r="K1626" t="str">
            <v>SCA11626</v>
          </cell>
          <cell r="L1626" t="str">
            <v>D130180(Vitta Theresa)</v>
          </cell>
          <cell r="P1626">
            <v>20</v>
          </cell>
          <cell r="Q1626">
            <v>20</v>
          </cell>
          <cell r="R1626">
            <v>0</v>
          </cell>
          <cell r="T1626">
            <v>20</v>
          </cell>
          <cell r="AB1626">
            <v>20</v>
          </cell>
          <cell r="AC1626">
            <v>0</v>
          </cell>
          <cell r="AE1626">
            <v>20</v>
          </cell>
          <cell r="AJ1626">
            <v>0</v>
          </cell>
          <cell r="AK1626">
            <v>-20</v>
          </cell>
          <cell r="AM1626">
            <v>20</v>
          </cell>
          <cell r="AR1626">
            <v>0</v>
          </cell>
          <cell r="AS1626">
            <v>-20</v>
          </cell>
          <cell r="BI1626" t="str">
            <v>Retail VOIPNo</v>
          </cell>
          <cell r="BJ1626" t="str">
            <v>Retail VOIPMaritimeNo</v>
          </cell>
          <cell r="BK1626" t="str">
            <v>MaritimeNo</v>
          </cell>
          <cell r="BL1626" t="str">
            <v>MaritimeNo</v>
          </cell>
          <cell r="BM1626" t="str">
            <v>Maritime.Merchant.Other MerchantsNo</v>
          </cell>
          <cell r="BN1626" t="str">
            <v>SCARetail VOIPNo</v>
          </cell>
          <cell r="BO1626" t="str">
            <v>SCAMaritimeNo</v>
          </cell>
          <cell r="BP1626" t="str">
            <v>SCAMaritimeNo</v>
          </cell>
          <cell r="BQ1626" t="str">
            <v>SCARetail VOIPMaritimeMaritimeNo</v>
          </cell>
        </row>
        <row r="1627">
          <cell r="A1627" t="str">
            <v>SCA</v>
          </cell>
          <cell r="B1627" t="str">
            <v>Retail VOIP</v>
          </cell>
          <cell r="C1627" t="str">
            <v>Maritime</v>
          </cell>
          <cell r="D1627" t="str">
            <v>Maritime.Merchant.Other Merchants</v>
          </cell>
          <cell r="E1627" t="str">
            <v>No</v>
          </cell>
          <cell r="F1627" t="str">
            <v>Maritime</v>
          </cell>
          <cell r="G1627" t="str">
            <v>Maritime</v>
          </cell>
          <cell r="H1627" t="str">
            <v>MARITIME</v>
          </cell>
          <cell r="J1627" t="str">
            <v>Seasat A/S</v>
          </cell>
          <cell r="K1627" t="str">
            <v>SCA11627</v>
          </cell>
          <cell r="L1627" t="str">
            <v>D131431(Susanne Theresa)</v>
          </cell>
          <cell r="P1627">
            <v>20</v>
          </cell>
          <cell r="Q1627">
            <v>20</v>
          </cell>
          <cell r="R1627">
            <v>0</v>
          </cell>
          <cell r="T1627">
            <v>20</v>
          </cell>
          <cell r="AB1627">
            <v>20</v>
          </cell>
          <cell r="AC1627">
            <v>0</v>
          </cell>
          <cell r="AE1627">
            <v>20</v>
          </cell>
          <cell r="AJ1627">
            <v>0</v>
          </cell>
          <cell r="AK1627">
            <v>-20</v>
          </cell>
          <cell r="AM1627">
            <v>20</v>
          </cell>
          <cell r="AR1627">
            <v>0</v>
          </cell>
          <cell r="AS1627">
            <v>-20</v>
          </cell>
          <cell r="BI1627" t="str">
            <v>Retail VOIPNo</v>
          </cell>
          <cell r="BJ1627" t="str">
            <v>Retail VOIPMaritimeNo</v>
          </cell>
          <cell r="BK1627" t="str">
            <v>MaritimeNo</v>
          </cell>
          <cell r="BL1627" t="str">
            <v>MaritimeNo</v>
          </cell>
          <cell r="BM1627" t="str">
            <v>Maritime.Merchant.Other MerchantsNo</v>
          </cell>
          <cell r="BN1627" t="str">
            <v>SCARetail VOIPNo</v>
          </cell>
          <cell r="BO1627" t="str">
            <v>SCAMaritimeNo</v>
          </cell>
          <cell r="BP1627" t="str">
            <v>SCAMaritimeNo</v>
          </cell>
          <cell r="BQ1627" t="str">
            <v>SCARetail VOIPMaritimeMaritimeNo</v>
          </cell>
        </row>
        <row r="1628">
          <cell r="A1628" t="str">
            <v>SCA</v>
          </cell>
          <cell r="B1628" t="str">
            <v>Retail VOIP</v>
          </cell>
          <cell r="C1628" t="str">
            <v>Maritime</v>
          </cell>
          <cell r="D1628" t="str">
            <v>Maritime.Merchant.Other Merchants</v>
          </cell>
          <cell r="E1628" t="str">
            <v>No</v>
          </cell>
          <cell r="F1628" t="str">
            <v>Maritime</v>
          </cell>
          <cell r="G1628" t="str">
            <v>Maritime</v>
          </cell>
          <cell r="H1628" t="str">
            <v>MARITIME</v>
          </cell>
          <cell r="J1628" t="str">
            <v>Seasat A/S</v>
          </cell>
          <cell r="K1628" t="str">
            <v>SCA11628</v>
          </cell>
          <cell r="L1628" t="str">
            <v>D129961 Maersk Frontier</v>
          </cell>
          <cell r="P1628">
            <v>40</v>
          </cell>
          <cell r="Q1628">
            <v>40</v>
          </cell>
          <cell r="R1628">
            <v>0</v>
          </cell>
          <cell r="T1628">
            <v>40</v>
          </cell>
          <cell r="AB1628">
            <v>40</v>
          </cell>
          <cell r="AC1628">
            <v>0</v>
          </cell>
          <cell r="AE1628">
            <v>40</v>
          </cell>
          <cell r="AJ1628">
            <v>0</v>
          </cell>
          <cell r="AK1628">
            <v>-40</v>
          </cell>
          <cell r="AM1628">
            <v>40</v>
          </cell>
          <cell r="AR1628">
            <v>0</v>
          </cell>
          <cell r="AS1628">
            <v>-40</v>
          </cell>
          <cell r="BI1628" t="str">
            <v>Retail VOIPNo</v>
          </cell>
          <cell r="BJ1628" t="str">
            <v>Retail VOIPMaritimeNo</v>
          </cell>
          <cell r="BK1628" t="str">
            <v>MaritimeNo</v>
          </cell>
          <cell r="BL1628" t="str">
            <v>MaritimeNo</v>
          </cell>
          <cell r="BM1628" t="str">
            <v>Maritime.Merchant.Other MerchantsNo</v>
          </cell>
          <cell r="BN1628" t="str">
            <v>SCARetail VOIPNo</v>
          </cell>
          <cell r="BO1628" t="str">
            <v>SCAMaritimeNo</v>
          </cell>
          <cell r="BP1628" t="str">
            <v>SCAMaritimeNo</v>
          </cell>
          <cell r="BQ1628" t="str">
            <v>SCARetail VOIPMaritimeMaritimeNo</v>
          </cell>
        </row>
        <row r="1629">
          <cell r="A1629" t="str">
            <v>SCA</v>
          </cell>
          <cell r="B1629" t="str">
            <v>Retail VOIP</v>
          </cell>
          <cell r="C1629" t="str">
            <v>Maritime</v>
          </cell>
          <cell r="D1629" t="str">
            <v>Maritime.Merchant.Other Merchants</v>
          </cell>
          <cell r="E1629" t="str">
            <v>No</v>
          </cell>
          <cell r="F1629" t="str">
            <v>Maritime</v>
          </cell>
          <cell r="G1629" t="str">
            <v>Maritime</v>
          </cell>
          <cell r="H1629" t="str">
            <v>MARITIME</v>
          </cell>
          <cell r="J1629" t="str">
            <v>Seasat A/S</v>
          </cell>
          <cell r="K1629" t="str">
            <v>SCA11629</v>
          </cell>
          <cell r="L1629" t="str">
            <v>D130016(Maersk Traveller)</v>
          </cell>
          <cell r="P1629">
            <v>80</v>
          </cell>
          <cell r="Q1629">
            <v>80</v>
          </cell>
          <cell r="R1629">
            <v>0</v>
          </cell>
          <cell r="T1629">
            <v>80</v>
          </cell>
          <cell r="AB1629">
            <v>80</v>
          </cell>
          <cell r="AC1629">
            <v>0</v>
          </cell>
          <cell r="AE1629">
            <v>80</v>
          </cell>
          <cell r="AJ1629">
            <v>0</v>
          </cell>
          <cell r="AK1629">
            <v>-80</v>
          </cell>
          <cell r="AM1629">
            <v>80</v>
          </cell>
          <cell r="AR1629">
            <v>0</v>
          </cell>
          <cell r="AS1629">
            <v>-80</v>
          </cell>
          <cell r="BI1629" t="str">
            <v>Retail VOIPNo</v>
          </cell>
          <cell r="BJ1629" t="str">
            <v>Retail VOIPMaritimeNo</v>
          </cell>
          <cell r="BK1629" t="str">
            <v>MaritimeNo</v>
          </cell>
          <cell r="BL1629" t="str">
            <v>MaritimeNo</v>
          </cell>
          <cell r="BM1629" t="str">
            <v>Maritime.Merchant.Other MerchantsNo</v>
          </cell>
          <cell r="BN1629" t="str">
            <v>SCARetail VOIPNo</v>
          </cell>
          <cell r="BO1629" t="str">
            <v>SCAMaritimeNo</v>
          </cell>
          <cell r="BP1629" t="str">
            <v>SCAMaritimeNo</v>
          </cell>
          <cell r="BQ1629" t="str">
            <v>SCARetail VOIPMaritimeMaritimeNo</v>
          </cell>
        </row>
        <row r="1630">
          <cell r="A1630" t="str">
            <v>SCA</v>
          </cell>
          <cell r="B1630" t="str">
            <v>Retail VOIP</v>
          </cell>
          <cell r="C1630" t="str">
            <v>Maritime</v>
          </cell>
          <cell r="D1630" t="str">
            <v>Maritime.Merchant.Other Merchants</v>
          </cell>
          <cell r="E1630" t="str">
            <v>No</v>
          </cell>
          <cell r="F1630" t="str">
            <v>Maritime</v>
          </cell>
          <cell r="G1630" t="str">
            <v>Maritime</v>
          </cell>
          <cell r="H1630" t="str">
            <v>MARITIME</v>
          </cell>
          <cell r="J1630" t="str">
            <v>Seasat A/S</v>
          </cell>
          <cell r="K1630" t="str">
            <v>SCA11630</v>
          </cell>
          <cell r="L1630" t="str">
            <v>D171686(Maersk Tender)</v>
          </cell>
          <cell r="P1630">
            <v>60</v>
          </cell>
          <cell r="Q1630">
            <v>60</v>
          </cell>
          <cell r="R1630">
            <v>0</v>
          </cell>
          <cell r="T1630">
            <v>60</v>
          </cell>
          <cell r="AB1630">
            <v>60</v>
          </cell>
          <cell r="AC1630">
            <v>0</v>
          </cell>
          <cell r="AE1630">
            <v>60</v>
          </cell>
          <cell r="AJ1630">
            <v>0</v>
          </cell>
          <cell r="AK1630">
            <v>-60</v>
          </cell>
          <cell r="AM1630">
            <v>60</v>
          </cell>
          <cell r="AR1630">
            <v>0</v>
          </cell>
          <cell r="AS1630">
            <v>-60</v>
          </cell>
          <cell r="BI1630" t="str">
            <v>Retail VOIPNo</v>
          </cell>
          <cell r="BJ1630" t="str">
            <v>Retail VOIPMaritimeNo</v>
          </cell>
          <cell r="BK1630" t="str">
            <v>MaritimeNo</v>
          </cell>
          <cell r="BL1630" t="str">
            <v>MaritimeNo</v>
          </cell>
          <cell r="BM1630" t="str">
            <v>Maritime.Merchant.Other MerchantsNo</v>
          </cell>
          <cell r="BN1630" t="str">
            <v>SCARetail VOIPNo</v>
          </cell>
          <cell r="BO1630" t="str">
            <v>SCAMaritimeNo</v>
          </cell>
          <cell r="BP1630" t="str">
            <v>SCAMaritimeNo</v>
          </cell>
          <cell r="BQ1630" t="str">
            <v>SCARetail VOIPMaritimeMaritimeNo</v>
          </cell>
        </row>
        <row r="1631">
          <cell r="A1631" t="str">
            <v>SCA</v>
          </cell>
          <cell r="B1631" t="str">
            <v>Retail VOIP</v>
          </cell>
          <cell r="C1631" t="str">
            <v>Maritime</v>
          </cell>
          <cell r="D1631" t="str">
            <v>Maritime.Merchant.Other Merchants</v>
          </cell>
          <cell r="E1631" t="str">
            <v>No</v>
          </cell>
          <cell r="F1631" t="str">
            <v>Maritime</v>
          </cell>
          <cell r="G1631" t="str">
            <v>Maritime</v>
          </cell>
          <cell r="H1631" t="str">
            <v>MARITIME</v>
          </cell>
          <cell r="J1631" t="str">
            <v>Seasat A/S</v>
          </cell>
          <cell r="K1631" t="str">
            <v>SCA11631</v>
          </cell>
          <cell r="L1631" t="str">
            <v>D171575(Maersk Supplier)</v>
          </cell>
          <cell r="P1631">
            <v>60</v>
          </cell>
          <cell r="Q1631">
            <v>60</v>
          </cell>
          <cell r="R1631">
            <v>0</v>
          </cell>
          <cell r="T1631">
            <v>60</v>
          </cell>
          <cell r="AB1631">
            <v>60</v>
          </cell>
          <cell r="AC1631">
            <v>0</v>
          </cell>
          <cell r="AE1631">
            <v>60</v>
          </cell>
          <cell r="AJ1631">
            <v>0</v>
          </cell>
          <cell r="AK1631">
            <v>-60</v>
          </cell>
          <cell r="AM1631">
            <v>60</v>
          </cell>
          <cell r="AR1631">
            <v>0</v>
          </cell>
          <cell r="AS1631">
            <v>-60</v>
          </cell>
          <cell r="BI1631" t="str">
            <v>Retail VOIPNo</v>
          </cell>
          <cell r="BJ1631" t="str">
            <v>Retail VOIPMaritimeNo</v>
          </cell>
          <cell r="BK1631" t="str">
            <v>MaritimeNo</v>
          </cell>
          <cell r="BL1631" t="str">
            <v>MaritimeNo</v>
          </cell>
          <cell r="BM1631" t="str">
            <v>Maritime.Merchant.Other MerchantsNo</v>
          </cell>
          <cell r="BN1631" t="str">
            <v>SCARetail VOIPNo</v>
          </cell>
          <cell r="BO1631" t="str">
            <v>SCAMaritimeNo</v>
          </cell>
          <cell r="BP1631" t="str">
            <v>SCAMaritimeNo</v>
          </cell>
          <cell r="BQ1631" t="str">
            <v>SCARetail VOIPMaritimeMaritimeNo</v>
          </cell>
        </row>
        <row r="1632">
          <cell r="A1632" t="str">
            <v>SCA</v>
          </cell>
          <cell r="B1632" t="str">
            <v>Retail VOIP</v>
          </cell>
          <cell r="C1632" t="str">
            <v>Maritime</v>
          </cell>
          <cell r="D1632" t="str">
            <v>Maritime.Merchant.Other Merchants</v>
          </cell>
          <cell r="E1632" t="str">
            <v>No</v>
          </cell>
          <cell r="F1632" t="str">
            <v>Maritime</v>
          </cell>
          <cell r="G1632" t="str">
            <v>Maritime</v>
          </cell>
          <cell r="H1632" t="str">
            <v>MARITIME</v>
          </cell>
          <cell r="J1632" t="str">
            <v>Seasat A/S</v>
          </cell>
          <cell r="K1632" t="str">
            <v>SCA11632</v>
          </cell>
          <cell r="L1632" t="str">
            <v>D171610(Maersk Terrier)</v>
          </cell>
          <cell r="P1632">
            <v>60</v>
          </cell>
          <cell r="Q1632">
            <v>60</v>
          </cell>
          <cell r="R1632">
            <v>0</v>
          </cell>
          <cell r="T1632">
            <v>60</v>
          </cell>
          <cell r="AB1632">
            <v>60</v>
          </cell>
          <cell r="AC1632">
            <v>0</v>
          </cell>
          <cell r="AE1632">
            <v>60</v>
          </cell>
          <cell r="AJ1632">
            <v>0</v>
          </cell>
          <cell r="AK1632">
            <v>-60</v>
          </cell>
          <cell r="AM1632">
            <v>60</v>
          </cell>
          <cell r="AR1632">
            <v>0</v>
          </cell>
          <cell r="AS1632">
            <v>-60</v>
          </cell>
          <cell r="BI1632" t="str">
            <v>Retail VOIPNo</v>
          </cell>
          <cell r="BJ1632" t="str">
            <v>Retail VOIPMaritimeNo</v>
          </cell>
          <cell r="BK1632" t="str">
            <v>MaritimeNo</v>
          </cell>
          <cell r="BL1632" t="str">
            <v>MaritimeNo</v>
          </cell>
          <cell r="BM1632" t="str">
            <v>Maritime.Merchant.Other MerchantsNo</v>
          </cell>
          <cell r="BN1632" t="str">
            <v>SCARetail VOIPNo</v>
          </cell>
          <cell r="BO1632" t="str">
            <v>SCAMaritimeNo</v>
          </cell>
          <cell r="BP1632" t="str">
            <v>SCAMaritimeNo</v>
          </cell>
          <cell r="BQ1632" t="str">
            <v>SCARetail VOIPMaritimeMaritimeNo</v>
          </cell>
        </row>
        <row r="1633">
          <cell r="A1633" t="str">
            <v>SCA</v>
          </cell>
          <cell r="B1633" t="str">
            <v>Retail VOIP</v>
          </cell>
          <cell r="C1633" t="str">
            <v>Maritime</v>
          </cell>
          <cell r="D1633" t="str">
            <v>Maritime.Merchant.Other Merchants</v>
          </cell>
          <cell r="E1633" t="str">
            <v>No</v>
          </cell>
          <cell r="F1633" t="str">
            <v>Maritime</v>
          </cell>
          <cell r="G1633" t="str">
            <v>Maritime</v>
          </cell>
          <cell r="H1633" t="str">
            <v>MARITIME</v>
          </cell>
          <cell r="J1633" t="str">
            <v>Seasat A/S</v>
          </cell>
          <cell r="K1633" t="str">
            <v>SCA11633</v>
          </cell>
          <cell r="L1633" t="str">
            <v>D171002(Maersk Trimmer)</v>
          </cell>
          <cell r="P1633">
            <v>60</v>
          </cell>
          <cell r="Q1633">
            <v>60</v>
          </cell>
          <cell r="R1633">
            <v>0</v>
          </cell>
          <cell r="T1633">
            <v>60</v>
          </cell>
          <cell r="AB1633">
            <v>60</v>
          </cell>
          <cell r="AC1633">
            <v>0</v>
          </cell>
          <cell r="AE1633">
            <v>60</v>
          </cell>
          <cell r="AJ1633">
            <v>0</v>
          </cell>
          <cell r="AK1633">
            <v>-60</v>
          </cell>
          <cell r="AM1633">
            <v>60</v>
          </cell>
          <cell r="AR1633">
            <v>0</v>
          </cell>
          <cell r="AS1633">
            <v>-60</v>
          </cell>
          <cell r="BI1633" t="str">
            <v>Retail VOIPNo</v>
          </cell>
          <cell r="BJ1633" t="str">
            <v>Retail VOIPMaritimeNo</v>
          </cell>
          <cell r="BK1633" t="str">
            <v>MaritimeNo</v>
          </cell>
          <cell r="BL1633" t="str">
            <v>MaritimeNo</v>
          </cell>
          <cell r="BM1633" t="str">
            <v>Maritime.Merchant.Other MerchantsNo</v>
          </cell>
          <cell r="BN1633" t="str">
            <v>SCARetail VOIPNo</v>
          </cell>
          <cell r="BO1633" t="str">
            <v>SCAMaritimeNo</v>
          </cell>
          <cell r="BP1633" t="str">
            <v>SCAMaritimeNo</v>
          </cell>
          <cell r="BQ1633" t="str">
            <v>SCARetail VOIPMaritimeMaritimeNo</v>
          </cell>
        </row>
        <row r="1634">
          <cell r="A1634" t="str">
            <v>SCA</v>
          </cell>
          <cell r="B1634" t="str">
            <v>Retail VOIP</v>
          </cell>
          <cell r="C1634" t="str">
            <v>Maritime</v>
          </cell>
          <cell r="D1634" t="str">
            <v>Maritime.Merchant.Other Merchants</v>
          </cell>
          <cell r="E1634" t="str">
            <v>No</v>
          </cell>
          <cell r="F1634" t="str">
            <v>Maritime</v>
          </cell>
          <cell r="G1634" t="str">
            <v>Maritime</v>
          </cell>
          <cell r="H1634" t="str">
            <v>MARITIME</v>
          </cell>
          <cell r="J1634" t="str">
            <v>Seasat A/S</v>
          </cell>
          <cell r="K1634" t="str">
            <v>SCA11634</v>
          </cell>
          <cell r="L1634" t="str">
            <v>D170835(Maersk Shipper)</v>
          </cell>
          <cell r="P1634">
            <v>60</v>
          </cell>
          <cell r="Q1634">
            <v>60</v>
          </cell>
          <cell r="R1634">
            <v>0</v>
          </cell>
          <cell r="T1634">
            <v>60</v>
          </cell>
          <cell r="AB1634">
            <v>60</v>
          </cell>
          <cell r="AC1634">
            <v>0</v>
          </cell>
          <cell r="AE1634">
            <v>60</v>
          </cell>
          <cell r="AJ1634">
            <v>0</v>
          </cell>
          <cell r="AK1634">
            <v>-60</v>
          </cell>
          <cell r="AM1634">
            <v>60</v>
          </cell>
          <cell r="AR1634">
            <v>0</v>
          </cell>
          <cell r="AS1634">
            <v>-60</v>
          </cell>
          <cell r="BI1634" t="str">
            <v>Retail VOIPNo</v>
          </cell>
          <cell r="BJ1634" t="str">
            <v>Retail VOIPMaritimeNo</v>
          </cell>
          <cell r="BK1634" t="str">
            <v>MaritimeNo</v>
          </cell>
          <cell r="BL1634" t="str">
            <v>MaritimeNo</v>
          </cell>
          <cell r="BM1634" t="str">
            <v>Maritime.Merchant.Other MerchantsNo</v>
          </cell>
          <cell r="BN1634" t="str">
            <v>SCARetail VOIPNo</v>
          </cell>
          <cell r="BO1634" t="str">
            <v>SCAMaritimeNo</v>
          </cell>
          <cell r="BP1634" t="str">
            <v>SCAMaritimeNo</v>
          </cell>
          <cell r="BQ1634" t="str">
            <v>SCARetail VOIPMaritimeMaritimeNo</v>
          </cell>
        </row>
        <row r="1635">
          <cell r="A1635" t="str">
            <v>SCA</v>
          </cell>
          <cell r="B1635" t="str">
            <v>Retail VOIP</v>
          </cell>
          <cell r="C1635" t="str">
            <v>Maritime</v>
          </cell>
          <cell r="D1635" t="str">
            <v>Maritime.Merchant.Other Merchants</v>
          </cell>
          <cell r="E1635" t="str">
            <v>No</v>
          </cell>
          <cell r="F1635" t="str">
            <v>Maritime</v>
          </cell>
          <cell r="G1635" t="str">
            <v>Maritime</v>
          </cell>
          <cell r="H1635" t="str">
            <v>MARITIME</v>
          </cell>
          <cell r="J1635" t="str">
            <v>Seasat A/S</v>
          </cell>
          <cell r="K1635" t="str">
            <v>SCA11635</v>
          </cell>
          <cell r="L1635" t="str">
            <v>D170935(Maersk Supporter)</v>
          </cell>
          <cell r="P1635">
            <v>60</v>
          </cell>
          <cell r="Q1635">
            <v>60</v>
          </cell>
          <cell r="R1635">
            <v>0</v>
          </cell>
          <cell r="T1635">
            <v>60</v>
          </cell>
          <cell r="AB1635">
            <v>60</v>
          </cell>
          <cell r="AC1635">
            <v>0</v>
          </cell>
          <cell r="AE1635">
            <v>60</v>
          </cell>
          <cell r="AJ1635">
            <v>0</v>
          </cell>
          <cell r="AK1635">
            <v>-60</v>
          </cell>
          <cell r="AM1635">
            <v>60</v>
          </cell>
          <cell r="AR1635">
            <v>0</v>
          </cell>
          <cell r="AS1635">
            <v>-60</v>
          </cell>
          <cell r="BI1635" t="str">
            <v>Retail VOIPNo</v>
          </cell>
          <cell r="BJ1635" t="str">
            <v>Retail VOIPMaritimeNo</v>
          </cell>
          <cell r="BK1635" t="str">
            <v>MaritimeNo</v>
          </cell>
          <cell r="BL1635" t="str">
            <v>MaritimeNo</v>
          </cell>
          <cell r="BM1635" t="str">
            <v>Maritime.Merchant.Other MerchantsNo</v>
          </cell>
          <cell r="BN1635" t="str">
            <v>SCARetail VOIPNo</v>
          </cell>
          <cell r="BO1635" t="str">
            <v>SCAMaritimeNo</v>
          </cell>
          <cell r="BP1635" t="str">
            <v>SCAMaritimeNo</v>
          </cell>
          <cell r="BQ1635" t="str">
            <v>SCARetail VOIPMaritimeMaritimeNo</v>
          </cell>
        </row>
        <row r="1636">
          <cell r="A1636" t="str">
            <v>SCA</v>
          </cell>
          <cell r="B1636" t="str">
            <v>Retail VOIP</v>
          </cell>
          <cell r="C1636" t="str">
            <v>Maritime</v>
          </cell>
          <cell r="D1636" t="str">
            <v>Maritime.Merchant.Other Merchants</v>
          </cell>
          <cell r="E1636" t="str">
            <v>No</v>
          </cell>
          <cell r="F1636" t="str">
            <v>Maritime</v>
          </cell>
          <cell r="G1636" t="str">
            <v>Maritime</v>
          </cell>
          <cell r="H1636" t="str">
            <v>MARITIME</v>
          </cell>
          <cell r="J1636" t="str">
            <v>Seasat A/S</v>
          </cell>
          <cell r="K1636" t="str">
            <v>SCA11636</v>
          </cell>
          <cell r="L1636" t="str">
            <v>D171197(Maersk Clipper)</v>
          </cell>
          <cell r="P1636">
            <v>60</v>
          </cell>
          <cell r="Q1636">
            <v>60</v>
          </cell>
          <cell r="R1636">
            <v>0</v>
          </cell>
          <cell r="T1636">
            <v>60</v>
          </cell>
          <cell r="AB1636">
            <v>60</v>
          </cell>
          <cell r="AC1636">
            <v>0</v>
          </cell>
          <cell r="AE1636">
            <v>60</v>
          </cell>
          <cell r="AJ1636">
            <v>0</v>
          </cell>
          <cell r="AK1636">
            <v>-60</v>
          </cell>
          <cell r="AM1636">
            <v>60</v>
          </cell>
          <cell r="AR1636">
            <v>0</v>
          </cell>
          <cell r="AS1636">
            <v>-60</v>
          </cell>
          <cell r="BI1636" t="str">
            <v>Retail VOIPNo</v>
          </cell>
          <cell r="BJ1636" t="str">
            <v>Retail VOIPMaritimeNo</v>
          </cell>
          <cell r="BK1636" t="str">
            <v>MaritimeNo</v>
          </cell>
          <cell r="BL1636" t="str">
            <v>MaritimeNo</v>
          </cell>
          <cell r="BM1636" t="str">
            <v>Maritime.Merchant.Other MerchantsNo</v>
          </cell>
          <cell r="BN1636" t="str">
            <v>SCARetail VOIPNo</v>
          </cell>
          <cell r="BO1636" t="str">
            <v>SCAMaritimeNo</v>
          </cell>
          <cell r="BP1636" t="str">
            <v>SCAMaritimeNo</v>
          </cell>
          <cell r="BQ1636" t="str">
            <v>SCARetail VOIPMaritimeMaritimeNo</v>
          </cell>
        </row>
        <row r="1637">
          <cell r="A1637" t="str">
            <v>SCA</v>
          </cell>
          <cell r="B1637" t="str">
            <v>L-band</v>
          </cell>
          <cell r="C1637" t="str">
            <v>Maritime</v>
          </cell>
          <cell r="D1637" t="str">
            <v>Maritime.Merchant.Other Merchants</v>
          </cell>
          <cell r="E1637" t="str">
            <v>No</v>
          </cell>
          <cell r="F1637" t="str">
            <v>Maritime</v>
          </cell>
          <cell r="G1637" t="str">
            <v>Maritime</v>
          </cell>
          <cell r="H1637" t="str">
            <v>MARITIME</v>
          </cell>
          <cell r="J1637" t="str">
            <v>Seasat A/S</v>
          </cell>
          <cell r="K1637" t="str">
            <v>SCA11637</v>
          </cell>
          <cell r="L1637" t="str">
            <v>D171197(Maersk Clipper)</v>
          </cell>
          <cell r="P1637">
            <v>390</v>
          </cell>
          <cell r="Q1637">
            <v>390</v>
          </cell>
          <cell r="R1637">
            <v>0</v>
          </cell>
          <cell r="T1637">
            <v>390</v>
          </cell>
          <cell r="AB1637">
            <v>390</v>
          </cell>
          <cell r="AC1637">
            <v>0</v>
          </cell>
          <cell r="AE1637">
            <v>390</v>
          </cell>
          <cell r="AJ1637">
            <v>0</v>
          </cell>
          <cell r="AK1637">
            <v>-390</v>
          </cell>
          <cell r="AM1637">
            <v>390</v>
          </cell>
          <cell r="AR1637">
            <v>0</v>
          </cell>
          <cell r="AS1637">
            <v>-390</v>
          </cell>
          <cell r="BI1637" t="str">
            <v>L-bandNo</v>
          </cell>
          <cell r="BJ1637" t="str">
            <v>L-bandMaritimeNo</v>
          </cell>
          <cell r="BK1637" t="str">
            <v>MaritimeNo</v>
          </cell>
          <cell r="BL1637" t="str">
            <v>MaritimeNo</v>
          </cell>
          <cell r="BM1637" t="str">
            <v>Maritime.Merchant.Other MerchantsNo</v>
          </cell>
          <cell r="BN1637" t="str">
            <v>SCAL-bandNo</v>
          </cell>
          <cell r="BO1637" t="str">
            <v>SCAMaritimeNo</v>
          </cell>
          <cell r="BP1637" t="str">
            <v>SCAMaritimeNo</v>
          </cell>
          <cell r="BQ1637" t="str">
            <v>SCAL-bandMaritimeMaritimeNo</v>
          </cell>
        </row>
        <row r="1638">
          <cell r="A1638" t="str">
            <v>SCA</v>
          </cell>
          <cell r="B1638" t="str">
            <v>Retail VOIP</v>
          </cell>
          <cell r="C1638" t="str">
            <v>Maritime</v>
          </cell>
          <cell r="D1638" t="str">
            <v>Maritime.Merchant.Other Merchants</v>
          </cell>
          <cell r="E1638" t="str">
            <v>No</v>
          </cell>
          <cell r="F1638" t="str">
            <v>Maritime</v>
          </cell>
          <cell r="G1638" t="str">
            <v>Maritime</v>
          </cell>
          <cell r="H1638" t="str">
            <v>MARITIME</v>
          </cell>
          <cell r="J1638" t="str">
            <v>Seasat A/S</v>
          </cell>
          <cell r="K1638" t="str">
            <v>SCA11638</v>
          </cell>
          <cell r="L1638" t="str">
            <v>D171069(Maersk Seeker)</v>
          </cell>
          <cell r="P1638">
            <v>60</v>
          </cell>
          <cell r="Q1638">
            <v>60</v>
          </cell>
          <cell r="R1638">
            <v>0</v>
          </cell>
          <cell r="T1638">
            <v>60</v>
          </cell>
          <cell r="AB1638">
            <v>60</v>
          </cell>
          <cell r="AC1638">
            <v>0</v>
          </cell>
          <cell r="AE1638">
            <v>60</v>
          </cell>
          <cell r="AJ1638">
            <v>0</v>
          </cell>
          <cell r="AK1638">
            <v>-60</v>
          </cell>
          <cell r="AM1638">
            <v>60</v>
          </cell>
          <cell r="AR1638">
            <v>0</v>
          </cell>
          <cell r="AS1638">
            <v>-60</v>
          </cell>
          <cell r="BI1638" t="str">
            <v>Retail VOIPNo</v>
          </cell>
          <cell r="BJ1638" t="str">
            <v>Retail VOIPMaritimeNo</v>
          </cell>
          <cell r="BK1638" t="str">
            <v>MaritimeNo</v>
          </cell>
          <cell r="BL1638" t="str">
            <v>MaritimeNo</v>
          </cell>
          <cell r="BM1638" t="str">
            <v>Maritime.Merchant.Other MerchantsNo</v>
          </cell>
          <cell r="BN1638" t="str">
            <v>SCARetail VOIPNo</v>
          </cell>
          <cell r="BO1638" t="str">
            <v>SCAMaritimeNo</v>
          </cell>
          <cell r="BP1638" t="str">
            <v>SCAMaritimeNo</v>
          </cell>
          <cell r="BQ1638" t="str">
            <v>SCARetail VOIPMaritimeMaritimeNo</v>
          </cell>
        </row>
        <row r="1639">
          <cell r="A1639" t="str">
            <v>SCA</v>
          </cell>
          <cell r="B1639" t="str">
            <v>Retail VOIP</v>
          </cell>
          <cell r="C1639" t="str">
            <v>Maritime</v>
          </cell>
          <cell r="D1639" t="str">
            <v>Maritime.Merchant.Other Merchants</v>
          </cell>
          <cell r="E1639" t="str">
            <v>No</v>
          </cell>
          <cell r="F1639" t="str">
            <v>Maritime</v>
          </cell>
          <cell r="G1639" t="str">
            <v>Maritime</v>
          </cell>
          <cell r="H1639" t="str">
            <v>MARITIME</v>
          </cell>
          <cell r="J1639" t="str">
            <v>Seasat A/S</v>
          </cell>
          <cell r="K1639" t="str">
            <v>SCA11639</v>
          </cell>
          <cell r="L1639" t="str">
            <v>D171612(Maersk Searcher)</v>
          </cell>
          <cell r="P1639">
            <v>60</v>
          </cell>
          <cell r="Q1639">
            <v>60</v>
          </cell>
          <cell r="R1639">
            <v>0</v>
          </cell>
          <cell r="T1639">
            <v>60</v>
          </cell>
          <cell r="AB1639">
            <v>60</v>
          </cell>
          <cell r="AC1639">
            <v>0</v>
          </cell>
          <cell r="AE1639">
            <v>60</v>
          </cell>
          <cell r="AJ1639">
            <v>0</v>
          </cell>
          <cell r="AK1639">
            <v>-60</v>
          </cell>
          <cell r="AM1639">
            <v>60</v>
          </cell>
          <cell r="AR1639">
            <v>0</v>
          </cell>
          <cell r="AS1639">
            <v>-60</v>
          </cell>
          <cell r="BI1639" t="str">
            <v>Retail VOIPNo</v>
          </cell>
          <cell r="BJ1639" t="str">
            <v>Retail VOIPMaritimeNo</v>
          </cell>
          <cell r="BK1639" t="str">
            <v>MaritimeNo</v>
          </cell>
          <cell r="BL1639" t="str">
            <v>MaritimeNo</v>
          </cell>
          <cell r="BM1639" t="str">
            <v>Maritime.Merchant.Other MerchantsNo</v>
          </cell>
          <cell r="BN1639" t="str">
            <v>SCARetail VOIPNo</v>
          </cell>
          <cell r="BO1639" t="str">
            <v>SCAMaritimeNo</v>
          </cell>
          <cell r="BP1639" t="str">
            <v>SCAMaritimeNo</v>
          </cell>
          <cell r="BQ1639" t="str">
            <v>SCARetail VOIPMaritimeMaritimeNo</v>
          </cell>
        </row>
        <row r="1640">
          <cell r="A1640" t="str">
            <v>SCA</v>
          </cell>
          <cell r="B1640" t="str">
            <v>Retail VOIP</v>
          </cell>
          <cell r="C1640" t="str">
            <v>Maritime</v>
          </cell>
          <cell r="D1640" t="str">
            <v>Maritime.Merchant.Other Merchants</v>
          </cell>
          <cell r="E1640" t="str">
            <v>No</v>
          </cell>
          <cell r="F1640" t="str">
            <v>Maritime</v>
          </cell>
          <cell r="G1640" t="str">
            <v>Maritime</v>
          </cell>
          <cell r="H1640" t="str">
            <v>MARITIME</v>
          </cell>
          <cell r="J1640" t="str">
            <v>Seasat A/S</v>
          </cell>
          <cell r="K1640" t="str">
            <v>SCA11640</v>
          </cell>
          <cell r="L1640" t="str">
            <v>D170999(Maersk Forwarder)</v>
          </cell>
          <cell r="P1640">
            <v>60</v>
          </cell>
          <cell r="Q1640">
            <v>60</v>
          </cell>
          <cell r="R1640">
            <v>0</v>
          </cell>
          <cell r="T1640">
            <v>60</v>
          </cell>
          <cell r="AB1640">
            <v>60</v>
          </cell>
          <cell r="AC1640">
            <v>0</v>
          </cell>
          <cell r="AE1640">
            <v>60</v>
          </cell>
          <cell r="AJ1640">
            <v>0</v>
          </cell>
          <cell r="AK1640">
            <v>-60</v>
          </cell>
          <cell r="AM1640">
            <v>60</v>
          </cell>
          <cell r="AR1640">
            <v>0</v>
          </cell>
          <cell r="AS1640">
            <v>-60</v>
          </cell>
          <cell r="BI1640" t="str">
            <v>Retail VOIPNo</v>
          </cell>
          <cell r="BJ1640" t="str">
            <v>Retail VOIPMaritimeNo</v>
          </cell>
          <cell r="BK1640" t="str">
            <v>MaritimeNo</v>
          </cell>
          <cell r="BL1640" t="str">
            <v>MaritimeNo</v>
          </cell>
          <cell r="BM1640" t="str">
            <v>Maritime.Merchant.Other MerchantsNo</v>
          </cell>
          <cell r="BN1640" t="str">
            <v>SCARetail VOIPNo</v>
          </cell>
          <cell r="BO1640" t="str">
            <v>SCAMaritimeNo</v>
          </cell>
          <cell r="BP1640" t="str">
            <v>SCAMaritimeNo</v>
          </cell>
          <cell r="BQ1640" t="str">
            <v>SCARetail VOIPMaritimeMaritimeNo</v>
          </cell>
        </row>
        <row r="1641">
          <cell r="A1641" t="str">
            <v>SCA</v>
          </cell>
          <cell r="B1641" t="str">
            <v>Retail VOIP</v>
          </cell>
          <cell r="C1641" t="str">
            <v>Maritime</v>
          </cell>
          <cell r="D1641" t="str">
            <v>Maritime.Merchant.Other Merchants</v>
          </cell>
          <cell r="E1641" t="str">
            <v>No</v>
          </cell>
          <cell r="F1641" t="str">
            <v>Maritime</v>
          </cell>
          <cell r="G1641" t="str">
            <v>Maritime</v>
          </cell>
          <cell r="H1641" t="str">
            <v>MARITIME</v>
          </cell>
          <cell r="J1641" t="str">
            <v>Seasat A/S</v>
          </cell>
          <cell r="K1641" t="str">
            <v>SCA11641</v>
          </cell>
          <cell r="L1641" t="str">
            <v>D131421(Maersk AttenderlI</v>
          </cell>
          <cell r="P1641">
            <v>80</v>
          </cell>
          <cell r="Q1641">
            <v>80</v>
          </cell>
          <cell r="R1641">
            <v>0</v>
          </cell>
          <cell r="T1641">
            <v>80</v>
          </cell>
          <cell r="AB1641">
            <v>80</v>
          </cell>
          <cell r="AC1641">
            <v>0</v>
          </cell>
          <cell r="AE1641">
            <v>80</v>
          </cell>
          <cell r="AJ1641">
            <v>0</v>
          </cell>
          <cell r="AK1641">
            <v>-80</v>
          </cell>
          <cell r="AM1641">
            <v>80</v>
          </cell>
          <cell r="AR1641">
            <v>0</v>
          </cell>
          <cell r="AS1641">
            <v>-80</v>
          </cell>
          <cell r="BI1641" t="str">
            <v>Retail VOIPNo</v>
          </cell>
          <cell r="BJ1641" t="str">
            <v>Retail VOIPMaritimeNo</v>
          </cell>
          <cell r="BK1641" t="str">
            <v>MaritimeNo</v>
          </cell>
          <cell r="BL1641" t="str">
            <v>MaritimeNo</v>
          </cell>
          <cell r="BM1641" t="str">
            <v>Maritime.Merchant.Other MerchantsNo</v>
          </cell>
          <cell r="BN1641" t="str">
            <v>SCARetail VOIPNo</v>
          </cell>
          <cell r="BO1641" t="str">
            <v>SCAMaritimeNo</v>
          </cell>
          <cell r="BP1641" t="str">
            <v>SCAMaritimeNo</v>
          </cell>
          <cell r="BQ1641" t="str">
            <v>SCARetail VOIPMaritimeMaritimeNo</v>
          </cell>
        </row>
        <row r="1642">
          <cell r="A1642" t="str">
            <v>SCA</v>
          </cell>
          <cell r="B1642" t="str">
            <v>Retail VOIP</v>
          </cell>
          <cell r="C1642" t="str">
            <v>Maritime</v>
          </cell>
          <cell r="D1642" t="str">
            <v>Maritime.Merchant.Other Merchants</v>
          </cell>
          <cell r="E1642" t="str">
            <v>No</v>
          </cell>
          <cell r="F1642" t="str">
            <v>Maritime</v>
          </cell>
          <cell r="G1642" t="str">
            <v>Maritime</v>
          </cell>
          <cell r="H1642" t="str">
            <v>MARITIME</v>
          </cell>
          <cell r="J1642" t="str">
            <v>Seasat A/S</v>
          </cell>
          <cell r="K1642" t="str">
            <v>SCA11642</v>
          </cell>
          <cell r="L1642" t="str">
            <v>D171617 (Maersk Transport</v>
          </cell>
          <cell r="P1642">
            <v>60</v>
          </cell>
          <cell r="Q1642">
            <v>60</v>
          </cell>
          <cell r="R1642">
            <v>0</v>
          </cell>
          <cell r="T1642">
            <v>60</v>
          </cell>
          <cell r="AB1642">
            <v>60</v>
          </cell>
          <cell r="AC1642">
            <v>0</v>
          </cell>
          <cell r="AE1642">
            <v>60</v>
          </cell>
          <cell r="AJ1642">
            <v>0</v>
          </cell>
          <cell r="AK1642">
            <v>-60</v>
          </cell>
          <cell r="AM1642">
            <v>60</v>
          </cell>
          <cell r="AR1642">
            <v>0</v>
          </cell>
          <cell r="AS1642">
            <v>-60</v>
          </cell>
          <cell r="BI1642" t="str">
            <v>Retail VOIPNo</v>
          </cell>
          <cell r="BJ1642" t="str">
            <v>Retail VOIPMaritimeNo</v>
          </cell>
          <cell r="BK1642" t="str">
            <v>MaritimeNo</v>
          </cell>
          <cell r="BL1642" t="str">
            <v>MaritimeNo</v>
          </cell>
          <cell r="BM1642" t="str">
            <v>Maritime.Merchant.Other MerchantsNo</v>
          </cell>
          <cell r="BN1642" t="str">
            <v>SCARetail VOIPNo</v>
          </cell>
          <cell r="BO1642" t="str">
            <v>SCAMaritimeNo</v>
          </cell>
          <cell r="BP1642" t="str">
            <v>SCAMaritimeNo</v>
          </cell>
          <cell r="BQ1642" t="str">
            <v>SCARetail VOIPMaritimeMaritimeNo</v>
          </cell>
        </row>
        <row r="1643">
          <cell r="A1643" t="str">
            <v>SCA</v>
          </cell>
          <cell r="B1643" t="str">
            <v>Retail VOIP</v>
          </cell>
          <cell r="C1643" t="str">
            <v>Maritime</v>
          </cell>
          <cell r="D1643" t="str">
            <v>Maritime.Merchant.Other Merchants</v>
          </cell>
          <cell r="E1643" t="str">
            <v>No</v>
          </cell>
          <cell r="F1643" t="str">
            <v>Maritime</v>
          </cell>
          <cell r="G1643" t="str">
            <v>Maritime</v>
          </cell>
          <cell r="H1643" t="str">
            <v>MARITIME</v>
          </cell>
          <cell r="J1643" t="str">
            <v>Seasat A/S</v>
          </cell>
          <cell r="K1643" t="str">
            <v>SCA11643</v>
          </cell>
          <cell r="L1643" t="str">
            <v>D171389(Maersk Blazer)</v>
          </cell>
          <cell r="P1643">
            <v>60</v>
          </cell>
          <cell r="Q1643">
            <v>60</v>
          </cell>
          <cell r="R1643">
            <v>0</v>
          </cell>
          <cell r="T1643">
            <v>60</v>
          </cell>
          <cell r="AB1643">
            <v>60</v>
          </cell>
          <cell r="AC1643">
            <v>0</v>
          </cell>
          <cell r="AE1643">
            <v>60</v>
          </cell>
          <cell r="AJ1643">
            <v>0</v>
          </cell>
          <cell r="AK1643">
            <v>-60</v>
          </cell>
          <cell r="AM1643">
            <v>60</v>
          </cell>
          <cell r="AR1643">
            <v>0</v>
          </cell>
          <cell r="AS1643">
            <v>-60</v>
          </cell>
          <cell r="BI1643" t="str">
            <v>Retail VOIPNo</v>
          </cell>
          <cell r="BJ1643" t="str">
            <v>Retail VOIPMaritimeNo</v>
          </cell>
          <cell r="BK1643" t="str">
            <v>MaritimeNo</v>
          </cell>
          <cell r="BL1643" t="str">
            <v>MaritimeNo</v>
          </cell>
          <cell r="BM1643" t="str">
            <v>Maritime.Merchant.Other MerchantsNo</v>
          </cell>
          <cell r="BN1643" t="str">
            <v>SCARetail VOIPNo</v>
          </cell>
          <cell r="BO1643" t="str">
            <v>SCAMaritimeNo</v>
          </cell>
          <cell r="BP1643" t="str">
            <v>SCAMaritimeNo</v>
          </cell>
          <cell r="BQ1643" t="str">
            <v>SCARetail VOIPMaritimeMaritimeNo</v>
          </cell>
        </row>
        <row r="1644">
          <cell r="A1644" t="str">
            <v>SCA</v>
          </cell>
          <cell r="B1644" t="str">
            <v>Retail VOIP</v>
          </cell>
          <cell r="C1644" t="str">
            <v>Maritime</v>
          </cell>
          <cell r="D1644" t="str">
            <v>Maritime.Merchant.Other Merchants</v>
          </cell>
          <cell r="E1644" t="str">
            <v>No</v>
          </cell>
          <cell r="F1644" t="str">
            <v>Maritime</v>
          </cell>
          <cell r="G1644" t="str">
            <v>Maritime</v>
          </cell>
          <cell r="H1644" t="str">
            <v>MARITIME</v>
          </cell>
          <cell r="J1644" t="str">
            <v>Seasat A/S</v>
          </cell>
          <cell r="K1644" t="str">
            <v>SCA11644</v>
          </cell>
          <cell r="L1644" t="str">
            <v>D171253(Maersk Boulder)</v>
          </cell>
          <cell r="P1644">
            <v>60</v>
          </cell>
          <cell r="Q1644">
            <v>60</v>
          </cell>
          <cell r="R1644">
            <v>0</v>
          </cell>
          <cell r="T1644">
            <v>60</v>
          </cell>
          <cell r="AB1644">
            <v>60</v>
          </cell>
          <cell r="AC1644">
            <v>0</v>
          </cell>
          <cell r="AE1644">
            <v>60</v>
          </cell>
          <cell r="AJ1644">
            <v>0</v>
          </cell>
          <cell r="AK1644">
            <v>-60</v>
          </cell>
          <cell r="AM1644">
            <v>60</v>
          </cell>
          <cell r="AR1644">
            <v>0</v>
          </cell>
          <cell r="AS1644">
            <v>-60</v>
          </cell>
          <cell r="BI1644" t="str">
            <v>Retail VOIPNo</v>
          </cell>
          <cell r="BJ1644" t="str">
            <v>Retail VOIPMaritimeNo</v>
          </cell>
          <cell r="BK1644" t="str">
            <v>MaritimeNo</v>
          </cell>
          <cell r="BL1644" t="str">
            <v>MaritimeNo</v>
          </cell>
          <cell r="BM1644" t="str">
            <v>Maritime.Merchant.Other MerchantsNo</v>
          </cell>
          <cell r="BN1644" t="str">
            <v>SCARetail VOIPNo</v>
          </cell>
          <cell r="BO1644" t="str">
            <v>SCAMaritimeNo</v>
          </cell>
          <cell r="BP1644" t="str">
            <v>SCAMaritimeNo</v>
          </cell>
          <cell r="BQ1644" t="str">
            <v>SCARetail VOIPMaritimeMaritimeNo</v>
          </cell>
        </row>
        <row r="1645">
          <cell r="A1645" t="str">
            <v>SCA</v>
          </cell>
          <cell r="B1645" t="str">
            <v>Retail VOIP</v>
          </cell>
          <cell r="C1645" t="str">
            <v>Maritime</v>
          </cell>
          <cell r="D1645" t="str">
            <v>Maritime.Merchant.Other Merchants</v>
          </cell>
          <cell r="E1645" t="str">
            <v>No</v>
          </cell>
          <cell r="F1645" t="str">
            <v>Maritime</v>
          </cell>
          <cell r="G1645" t="str">
            <v>Maritime</v>
          </cell>
          <cell r="H1645" t="str">
            <v>MARITIME</v>
          </cell>
          <cell r="J1645" t="str">
            <v>Seasat A/S</v>
          </cell>
          <cell r="K1645" t="str">
            <v>SCA11645</v>
          </cell>
          <cell r="L1645" t="str">
            <v>D171518(Maersk Nexus)</v>
          </cell>
          <cell r="P1645">
            <v>60</v>
          </cell>
          <cell r="Q1645">
            <v>60</v>
          </cell>
          <cell r="R1645">
            <v>0</v>
          </cell>
          <cell r="T1645">
            <v>60</v>
          </cell>
          <cell r="AB1645">
            <v>60</v>
          </cell>
          <cell r="AC1645">
            <v>0</v>
          </cell>
          <cell r="AE1645">
            <v>60</v>
          </cell>
          <cell r="AJ1645">
            <v>0</v>
          </cell>
          <cell r="AK1645">
            <v>-60</v>
          </cell>
          <cell r="AM1645">
            <v>60</v>
          </cell>
          <cell r="AR1645">
            <v>0</v>
          </cell>
          <cell r="AS1645">
            <v>-60</v>
          </cell>
          <cell r="BI1645" t="str">
            <v>Retail VOIPNo</v>
          </cell>
          <cell r="BJ1645" t="str">
            <v>Retail VOIPMaritimeNo</v>
          </cell>
          <cell r="BK1645" t="str">
            <v>MaritimeNo</v>
          </cell>
          <cell r="BL1645" t="str">
            <v>MaritimeNo</v>
          </cell>
          <cell r="BM1645" t="str">
            <v>Maritime.Merchant.Other MerchantsNo</v>
          </cell>
          <cell r="BN1645" t="str">
            <v>SCARetail VOIPNo</v>
          </cell>
          <cell r="BO1645" t="str">
            <v>SCAMaritimeNo</v>
          </cell>
          <cell r="BP1645" t="str">
            <v>SCAMaritimeNo</v>
          </cell>
          <cell r="BQ1645" t="str">
            <v>SCARetail VOIPMaritimeMaritimeNo</v>
          </cell>
        </row>
        <row r="1646">
          <cell r="A1646" t="str">
            <v>SCA</v>
          </cell>
          <cell r="B1646" t="str">
            <v>Retail VOIP</v>
          </cell>
          <cell r="C1646" t="str">
            <v>Maritime</v>
          </cell>
          <cell r="D1646" t="str">
            <v>Maritime.Merchant.Other Merchants</v>
          </cell>
          <cell r="E1646" t="str">
            <v>No</v>
          </cell>
          <cell r="F1646" t="str">
            <v>Maritime</v>
          </cell>
          <cell r="G1646" t="str">
            <v>Maritime</v>
          </cell>
          <cell r="H1646" t="str">
            <v>MARITIME</v>
          </cell>
          <cell r="J1646" t="str">
            <v>Seasat A/S</v>
          </cell>
          <cell r="K1646" t="str">
            <v>SCA11646</v>
          </cell>
          <cell r="L1646" t="str">
            <v>D171484(Maersk Asserter)</v>
          </cell>
          <cell r="P1646">
            <v>60</v>
          </cell>
          <cell r="Q1646">
            <v>60</v>
          </cell>
          <cell r="R1646">
            <v>0</v>
          </cell>
          <cell r="T1646">
            <v>60</v>
          </cell>
          <cell r="AB1646">
            <v>60</v>
          </cell>
          <cell r="AC1646">
            <v>0</v>
          </cell>
          <cell r="AE1646">
            <v>60</v>
          </cell>
          <cell r="AJ1646">
            <v>0</v>
          </cell>
          <cell r="AK1646">
            <v>-60</v>
          </cell>
          <cell r="AM1646">
            <v>60</v>
          </cell>
          <cell r="AR1646">
            <v>0</v>
          </cell>
          <cell r="AS1646">
            <v>-60</v>
          </cell>
          <cell r="BI1646" t="str">
            <v>Retail VOIPNo</v>
          </cell>
          <cell r="BJ1646" t="str">
            <v>Retail VOIPMaritimeNo</v>
          </cell>
          <cell r="BK1646" t="str">
            <v>MaritimeNo</v>
          </cell>
          <cell r="BL1646" t="str">
            <v>MaritimeNo</v>
          </cell>
          <cell r="BM1646" t="str">
            <v>Maritime.Merchant.Other MerchantsNo</v>
          </cell>
          <cell r="BN1646" t="str">
            <v>SCARetail VOIPNo</v>
          </cell>
          <cell r="BO1646" t="str">
            <v>SCAMaritimeNo</v>
          </cell>
          <cell r="BP1646" t="str">
            <v>SCAMaritimeNo</v>
          </cell>
          <cell r="BQ1646" t="str">
            <v>SCARetail VOIPMaritimeMaritimeNo</v>
          </cell>
        </row>
        <row r="1647">
          <cell r="A1647" t="str">
            <v>SCA</v>
          </cell>
          <cell r="B1647" t="str">
            <v>Retail VOIP</v>
          </cell>
          <cell r="C1647" t="str">
            <v>Maritime</v>
          </cell>
          <cell r="D1647" t="str">
            <v>Maritime.Merchant.Other Merchants</v>
          </cell>
          <cell r="E1647" t="str">
            <v>No</v>
          </cell>
          <cell r="F1647" t="str">
            <v>Maritime</v>
          </cell>
          <cell r="G1647" t="str">
            <v>Maritime</v>
          </cell>
          <cell r="H1647" t="str">
            <v>MARITIME</v>
          </cell>
          <cell r="J1647" t="str">
            <v>Seasat A/S</v>
          </cell>
          <cell r="K1647" t="str">
            <v>SCA11647</v>
          </cell>
          <cell r="L1647" t="str">
            <v>D171619(Maersk Server)</v>
          </cell>
          <cell r="P1647">
            <v>60</v>
          </cell>
          <cell r="Q1647">
            <v>60</v>
          </cell>
          <cell r="R1647">
            <v>0</v>
          </cell>
          <cell r="T1647">
            <v>60</v>
          </cell>
          <cell r="AB1647">
            <v>60</v>
          </cell>
          <cell r="AC1647">
            <v>0</v>
          </cell>
          <cell r="AE1647">
            <v>60</v>
          </cell>
          <cell r="AJ1647">
            <v>0</v>
          </cell>
          <cell r="AK1647">
            <v>-60</v>
          </cell>
          <cell r="AM1647">
            <v>60</v>
          </cell>
          <cell r="AR1647">
            <v>0</v>
          </cell>
          <cell r="AS1647">
            <v>-60</v>
          </cell>
          <cell r="BI1647" t="str">
            <v>Retail VOIPNo</v>
          </cell>
          <cell r="BJ1647" t="str">
            <v>Retail VOIPMaritimeNo</v>
          </cell>
          <cell r="BK1647" t="str">
            <v>MaritimeNo</v>
          </cell>
          <cell r="BL1647" t="str">
            <v>MaritimeNo</v>
          </cell>
          <cell r="BM1647" t="str">
            <v>Maritime.Merchant.Other MerchantsNo</v>
          </cell>
          <cell r="BN1647" t="str">
            <v>SCARetail VOIPNo</v>
          </cell>
          <cell r="BO1647" t="str">
            <v>SCAMaritimeNo</v>
          </cell>
          <cell r="BP1647" t="str">
            <v>SCAMaritimeNo</v>
          </cell>
          <cell r="BQ1647" t="str">
            <v>SCARetail VOIPMaritimeMaritimeNo</v>
          </cell>
        </row>
        <row r="1648">
          <cell r="A1648" t="str">
            <v>SCA</v>
          </cell>
          <cell r="B1648" t="str">
            <v>Retail VOIP</v>
          </cell>
          <cell r="C1648" t="str">
            <v>Maritime</v>
          </cell>
          <cell r="D1648" t="str">
            <v>Maritime.Merchant.Other Merchants</v>
          </cell>
          <cell r="E1648" t="str">
            <v>No</v>
          </cell>
          <cell r="F1648" t="str">
            <v>Maritime</v>
          </cell>
          <cell r="G1648" t="str">
            <v>Maritime</v>
          </cell>
          <cell r="H1648" t="str">
            <v>MARITIME</v>
          </cell>
          <cell r="J1648" t="str">
            <v>Seasat A/S</v>
          </cell>
          <cell r="K1648" t="str">
            <v>SCA11648</v>
          </cell>
          <cell r="L1648" t="str">
            <v>D171445 (Maersk Pacer)</v>
          </cell>
          <cell r="P1648">
            <v>60</v>
          </cell>
          <cell r="Q1648">
            <v>60</v>
          </cell>
          <cell r="R1648">
            <v>0</v>
          </cell>
          <cell r="T1648">
            <v>60</v>
          </cell>
          <cell r="AB1648">
            <v>60</v>
          </cell>
          <cell r="AC1648">
            <v>0</v>
          </cell>
          <cell r="AE1648">
            <v>60</v>
          </cell>
          <cell r="AJ1648">
            <v>0</v>
          </cell>
          <cell r="AK1648">
            <v>-60</v>
          </cell>
          <cell r="AM1648">
            <v>60</v>
          </cell>
          <cell r="AR1648">
            <v>0</v>
          </cell>
          <cell r="AS1648">
            <v>-60</v>
          </cell>
          <cell r="BI1648" t="str">
            <v>Retail VOIPNo</v>
          </cell>
          <cell r="BJ1648" t="str">
            <v>Retail VOIPMaritimeNo</v>
          </cell>
          <cell r="BK1648" t="str">
            <v>MaritimeNo</v>
          </cell>
          <cell r="BL1648" t="str">
            <v>MaritimeNo</v>
          </cell>
          <cell r="BM1648" t="str">
            <v>Maritime.Merchant.Other MerchantsNo</v>
          </cell>
          <cell r="BN1648" t="str">
            <v>SCARetail VOIPNo</v>
          </cell>
          <cell r="BO1648" t="str">
            <v>SCAMaritimeNo</v>
          </cell>
          <cell r="BP1648" t="str">
            <v>SCAMaritimeNo</v>
          </cell>
          <cell r="BQ1648" t="str">
            <v>SCARetail VOIPMaritimeMaritimeNo</v>
          </cell>
        </row>
        <row r="1649">
          <cell r="A1649" t="str">
            <v>SCA</v>
          </cell>
          <cell r="B1649" t="str">
            <v>Retail VOIP</v>
          </cell>
          <cell r="C1649" t="str">
            <v>Maritime</v>
          </cell>
          <cell r="D1649" t="str">
            <v>Maritime.Merchant.Other Merchants</v>
          </cell>
          <cell r="E1649" t="str">
            <v>No</v>
          </cell>
          <cell r="F1649" t="str">
            <v>Maritime</v>
          </cell>
          <cell r="G1649" t="str">
            <v>Maritime</v>
          </cell>
          <cell r="H1649" t="str">
            <v>MARITIME</v>
          </cell>
          <cell r="J1649" t="str">
            <v>Seasat A/S</v>
          </cell>
          <cell r="K1649" t="str">
            <v>SCA11649</v>
          </cell>
          <cell r="L1649" t="str">
            <v>D171143(Maersk Puncher)</v>
          </cell>
          <cell r="P1649">
            <v>60</v>
          </cell>
          <cell r="Q1649">
            <v>60</v>
          </cell>
          <cell r="R1649">
            <v>0</v>
          </cell>
          <cell r="T1649">
            <v>60</v>
          </cell>
          <cell r="AB1649">
            <v>60</v>
          </cell>
          <cell r="AC1649">
            <v>0</v>
          </cell>
          <cell r="AE1649">
            <v>60</v>
          </cell>
          <cell r="AJ1649">
            <v>0</v>
          </cell>
          <cell r="AK1649">
            <v>-60</v>
          </cell>
          <cell r="AM1649">
            <v>60</v>
          </cell>
          <cell r="AR1649">
            <v>0</v>
          </cell>
          <cell r="AS1649">
            <v>-60</v>
          </cell>
          <cell r="BI1649" t="str">
            <v>Retail VOIPNo</v>
          </cell>
          <cell r="BJ1649" t="str">
            <v>Retail VOIPMaritimeNo</v>
          </cell>
          <cell r="BK1649" t="str">
            <v>MaritimeNo</v>
          </cell>
          <cell r="BL1649" t="str">
            <v>MaritimeNo</v>
          </cell>
          <cell r="BM1649" t="str">
            <v>Maritime.Merchant.Other MerchantsNo</v>
          </cell>
          <cell r="BN1649" t="str">
            <v>SCARetail VOIPNo</v>
          </cell>
          <cell r="BO1649" t="str">
            <v>SCAMaritimeNo</v>
          </cell>
          <cell r="BP1649" t="str">
            <v>SCAMaritimeNo</v>
          </cell>
          <cell r="BQ1649" t="str">
            <v>SCARetail VOIPMaritimeMaritimeNo</v>
          </cell>
        </row>
        <row r="1650">
          <cell r="A1650" t="str">
            <v>SCA</v>
          </cell>
          <cell r="B1650" t="str">
            <v>L-band</v>
          </cell>
          <cell r="C1650" t="str">
            <v>Maritime</v>
          </cell>
          <cell r="D1650" t="str">
            <v>Maritime.Merchant.Other Merchants</v>
          </cell>
          <cell r="E1650" t="str">
            <v>No</v>
          </cell>
          <cell r="F1650" t="str">
            <v>Maritime</v>
          </cell>
          <cell r="G1650" t="str">
            <v>Maritime</v>
          </cell>
          <cell r="H1650" t="str">
            <v>MARITIME</v>
          </cell>
          <cell r="J1650" t="str">
            <v>Seasat A/S</v>
          </cell>
          <cell r="K1650" t="str">
            <v>SCA11650</v>
          </cell>
          <cell r="L1650" t="str">
            <v>Maersk Norseman</v>
          </cell>
          <cell r="P1650">
            <v>390</v>
          </cell>
          <cell r="Q1650">
            <v>390</v>
          </cell>
          <cell r="R1650">
            <v>0</v>
          </cell>
          <cell r="T1650">
            <v>390</v>
          </cell>
          <cell r="AB1650">
            <v>390</v>
          </cell>
          <cell r="AC1650">
            <v>0</v>
          </cell>
          <cell r="AE1650">
            <v>390</v>
          </cell>
          <cell r="AJ1650">
            <v>0</v>
          </cell>
          <cell r="AK1650">
            <v>-390</v>
          </cell>
          <cell r="AM1650">
            <v>390</v>
          </cell>
          <cell r="AR1650">
            <v>0</v>
          </cell>
          <cell r="AS1650">
            <v>-390</v>
          </cell>
          <cell r="BI1650" t="str">
            <v>L-bandNo</v>
          </cell>
          <cell r="BJ1650" t="str">
            <v>L-bandMaritimeNo</v>
          </cell>
          <cell r="BK1650" t="str">
            <v>MaritimeNo</v>
          </cell>
          <cell r="BL1650" t="str">
            <v>MaritimeNo</v>
          </cell>
          <cell r="BM1650" t="str">
            <v>Maritime.Merchant.Other MerchantsNo</v>
          </cell>
          <cell r="BN1650" t="str">
            <v>SCAL-bandNo</v>
          </cell>
          <cell r="BO1650" t="str">
            <v>SCAMaritimeNo</v>
          </cell>
          <cell r="BP1650" t="str">
            <v>SCAMaritimeNo</v>
          </cell>
          <cell r="BQ1650" t="str">
            <v>SCAL-bandMaritimeMaritimeNo</v>
          </cell>
        </row>
        <row r="1651">
          <cell r="A1651" t="str">
            <v>SCA</v>
          </cell>
          <cell r="B1651" t="str">
            <v>L-band</v>
          </cell>
          <cell r="C1651" t="str">
            <v>Maritime</v>
          </cell>
          <cell r="D1651" t="str">
            <v>Maritime.Merchant.Other Merchants</v>
          </cell>
          <cell r="E1651" t="str">
            <v>No</v>
          </cell>
          <cell r="F1651" t="str">
            <v>Maritime</v>
          </cell>
          <cell r="G1651" t="str">
            <v>Maritime</v>
          </cell>
          <cell r="H1651" t="str">
            <v>MARITIME</v>
          </cell>
          <cell r="J1651" t="str">
            <v>Seasat A/S</v>
          </cell>
          <cell r="K1651" t="str">
            <v>SCA11651</v>
          </cell>
          <cell r="L1651" t="str">
            <v>Maersk Nascopie</v>
          </cell>
          <cell r="P1651">
            <v>390</v>
          </cell>
          <cell r="Q1651">
            <v>390</v>
          </cell>
          <cell r="R1651">
            <v>0</v>
          </cell>
          <cell r="T1651">
            <v>390</v>
          </cell>
          <cell r="AB1651">
            <v>390</v>
          </cell>
          <cell r="AC1651">
            <v>0</v>
          </cell>
          <cell r="AE1651">
            <v>390</v>
          </cell>
          <cell r="AJ1651">
            <v>0</v>
          </cell>
          <cell r="AK1651">
            <v>-390</v>
          </cell>
          <cell r="AM1651">
            <v>390</v>
          </cell>
          <cell r="AR1651">
            <v>0</v>
          </cell>
          <cell r="AS1651">
            <v>-390</v>
          </cell>
          <cell r="BI1651" t="str">
            <v>L-bandNo</v>
          </cell>
          <cell r="BJ1651" t="str">
            <v>L-bandMaritimeNo</v>
          </cell>
          <cell r="BK1651" t="str">
            <v>MaritimeNo</v>
          </cell>
          <cell r="BL1651" t="str">
            <v>MaritimeNo</v>
          </cell>
          <cell r="BM1651" t="str">
            <v>Maritime.Merchant.Other MerchantsNo</v>
          </cell>
          <cell r="BN1651" t="str">
            <v>SCAL-bandNo</v>
          </cell>
          <cell r="BO1651" t="str">
            <v>SCAMaritimeNo</v>
          </cell>
          <cell r="BP1651" t="str">
            <v>SCAMaritimeNo</v>
          </cell>
          <cell r="BQ1651" t="str">
            <v>SCAL-bandMaritimeMaritimeNo</v>
          </cell>
        </row>
        <row r="1652">
          <cell r="A1652" t="str">
            <v>SCA</v>
          </cell>
          <cell r="B1652" t="str">
            <v>L-band</v>
          </cell>
          <cell r="C1652" t="str">
            <v>Maritime</v>
          </cell>
          <cell r="D1652" t="str">
            <v>Maritime.Merchant.Other Merchants</v>
          </cell>
          <cell r="E1652" t="str">
            <v>No</v>
          </cell>
          <cell r="F1652" t="str">
            <v>Maritime</v>
          </cell>
          <cell r="G1652" t="str">
            <v>Maritime</v>
          </cell>
          <cell r="H1652" t="str">
            <v>MARITIME</v>
          </cell>
          <cell r="J1652" t="str">
            <v>Seasat A/S</v>
          </cell>
          <cell r="K1652" t="str">
            <v>SCA11652</v>
          </cell>
          <cell r="L1652" t="str">
            <v>Maersk Dispatcher</v>
          </cell>
          <cell r="P1652">
            <v>390</v>
          </cell>
          <cell r="Q1652">
            <v>390</v>
          </cell>
          <cell r="R1652">
            <v>0</v>
          </cell>
          <cell r="T1652">
            <v>390</v>
          </cell>
          <cell r="AB1652">
            <v>390</v>
          </cell>
          <cell r="AC1652">
            <v>0</v>
          </cell>
          <cell r="AE1652">
            <v>390</v>
          </cell>
          <cell r="AJ1652">
            <v>0</v>
          </cell>
          <cell r="AK1652">
            <v>-390</v>
          </cell>
          <cell r="AM1652">
            <v>390</v>
          </cell>
          <cell r="AR1652">
            <v>0</v>
          </cell>
          <cell r="AS1652">
            <v>-390</v>
          </cell>
          <cell r="BI1652" t="str">
            <v>L-bandNo</v>
          </cell>
          <cell r="BJ1652" t="str">
            <v>L-bandMaritimeNo</v>
          </cell>
          <cell r="BK1652" t="str">
            <v>MaritimeNo</v>
          </cell>
          <cell r="BL1652" t="str">
            <v>MaritimeNo</v>
          </cell>
          <cell r="BM1652" t="str">
            <v>Maritime.Merchant.Other MerchantsNo</v>
          </cell>
          <cell r="BN1652" t="str">
            <v>SCAL-bandNo</v>
          </cell>
          <cell r="BO1652" t="str">
            <v>SCAMaritimeNo</v>
          </cell>
          <cell r="BP1652" t="str">
            <v>SCAMaritimeNo</v>
          </cell>
          <cell r="BQ1652" t="str">
            <v>SCAL-bandMaritimeMaritimeNo</v>
          </cell>
        </row>
        <row r="1653">
          <cell r="A1653" t="str">
            <v>SCA</v>
          </cell>
          <cell r="B1653" t="str">
            <v>L-band</v>
          </cell>
          <cell r="C1653" t="str">
            <v>Maritime</v>
          </cell>
          <cell r="D1653" t="str">
            <v>Maritime.Merchant.Other Merchants</v>
          </cell>
          <cell r="E1653" t="str">
            <v>No</v>
          </cell>
          <cell r="F1653" t="str">
            <v>Maritime</v>
          </cell>
          <cell r="G1653" t="str">
            <v>Maritime</v>
          </cell>
          <cell r="H1653" t="str">
            <v>MARITIME</v>
          </cell>
          <cell r="J1653" t="str">
            <v>Seasat A/S</v>
          </cell>
          <cell r="K1653" t="str">
            <v>SCA11653</v>
          </cell>
          <cell r="L1653" t="str">
            <v>D171617(Maersk Transporte</v>
          </cell>
          <cell r="P1653">
            <v>390</v>
          </cell>
          <cell r="Q1653">
            <v>390</v>
          </cell>
          <cell r="R1653">
            <v>0</v>
          </cell>
          <cell r="T1653">
            <v>390</v>
          </cell>
          <cell r="AB1653">
            <v>390</v>
          </cell>
          <cell r="AC1653">
            <v>0</v>
          </cell>
          <cell r="AE1653">
            <v>390</v>
          </cell>
          <cell r="AJ1653">
            <v>0</v>
          </cell>
          <cell r="AK1653">
            <v>-390</v>
          </cell>
          <cell r="AM1653">
            <v>390</v>
          </cell>
          <cell r="AR1653">
            <v>0</v>
          </cell>
          <cell r="AS1653">
            <v>-390</v>
          </cell>
          <cell r="BI1653" t="str">
            <v>L-bandNo</v>
          </cell>
          <cell r="BJ1653" t="str">
            <v>L-bandMaritimeNo</v>
          </cell>
          <cell r="BK1653" t="str">
            <v>MaritimeNo</v>
          </cell>
          <cell r="BL1653" t="str">
            <v>MaritimeNo</v>
          </cell>
          <cell r="BM1653" t="str">
            <v>Maritime.Merchant.Other MerchantsNo</v>
          </cell>
          <cell r="BN1653" t="str">
            <v>SCAL-bandNo</v>
          </cell>
          <cell r="BO1653" t="str">
            <v>SCAMaritimeNo</v>
          </cell>
          <cell r="BP1653" t="str">
            <v>SCAMaritimeNo</v>
          </cell>
          <cell r="BQ1653" t="str">
            <v>SCAL-bandMaritimeMaritimeNo</v>
          </cell>
        </row>
        <row r="1654">
          <cell r="A1654" t="str">
            <v>SCA</v>
          </cell>
          <cell r="B1654" t="str">
            <v>L-band</v>
          </cell>
          <cell r="C1654" t="str">
            <v>Maritime</v>
          </cell>
          <cell r="D1654" t="str">
            <v>Maritime.Merchant.Other Merchants</v>
          </cell>
          <cell r="E1654" t="str">
            <v>No</v>
          </cell>
          <cell r="F1654" t="str">
            <v>Maritime</v>
          </cell>
          <cell r="G1654" t="str">
            <v>Maritime</v>
          </cell>
          <cell r="H1654" t="str">
            <v>MARITIME</v>
          </cell>
          <cell r="J1654" t="str">
            <v>Seasat A/S</v>
          </cell>
          <cell r="K1654" t="str">
            <v>SCA11654</v>
          </cell>
          <cell r="L1654" t="str">
            <v>D171686(Maersk Tender)</v>
          </cell>
          <cell r="P1654">
            <v>390</v>
          </cell>
          <cell r="Q1654">
            <v>390</v>
          </cell>
          <cell r="R1654">
            <v>0</v>
          </cell>
          <cell r="T1654">
            <v>390</v>
          </cell>
          <cell r="AB1654">
            <v>390</v>
          </cell>
          <cell r="AC1654">
            <v>0</v>
          </cell>
          <cell r="AE1654">
            <v>390</v>
          </cell>
          <cell r="AJ1654">
            <v>0</v>
          </cell>
          <cell r="AK1654">
            <v>-390</v>
          </cell>
          <cell r="AM1654">
            <v>390</v>
          </cell>
          <cell r="AR1654">
            <v>0</v>
          </cell>
          <cell r="AS1654">
            <v>-390</v>
          </cell>
          <cell r="BI1654" t="str">
            <v>L-bandNo</v>
          </cell>
          <cell r="BJ1654" t="str">
            <v>L-bandMaritimeNo</v>
          </cell>
          <cell r="BK1654" t="str">
            <v>MaritimeNo</v>
          </cell>
          <cell r="BL1654" t="str">
            <v>MaritimeNo</v>
          </cell>
          <cell r="BM1654" t="str">
            <v>Maritime.Merchant.Other MerchantsNo</v>
          </cell>
          <cell r="BN1654" t="str">
            <v>SCAL-bandNo</v>
          </cell>
          <cell r="BO1654" t="str">
            <v>SCAMaritimeNo</v>
          </cell>
          <cell r="BP1654" t="str">
            <v>SCAMaritimeNo</v>
          </cell>
          <cell r="BQ1654" t="str">
            <v>SCAL-bandMaritimeMaritimeNo</v>
          </cell>
        </row>
        <row r="1655">
          <cell r="A1655" t="str">
            <v>SCA</v>
          </cell>
          <cell r="B1655" t="str">
            <v>L-band</v>
          </cell>
          <cell r="C1655" t="str">
            <v>Maritime</v>
          </cell>
          <cell r="D1655" t="str">
            <v>Maritime.Merchant.Other Merchants</v>
          </cell>
          <cell r="E1655" t="str">
            <v>No</v>
          </cell>
          <cell r="F1655" t="str">
            <v>Maritime</v>
          </cell>
          <cell r="G1655" t="str">
            <v>Maritime</v>
          </cell>
          <cell r="H1655" t="str">
            <v>MARITIME</v>
          </cell>
          <cell r="J1655" t="str">
            <v>Seasat A/S</v>
          </cell>
          <cell r="K1655" t="str">
            <v>SCA11655</v>
          </cell>
          <cell r="L1655" t="str">
            <v>D171445 (Maersk Pacer)</v>
          </cell>
          <cell r="P1655">
            <v>390</v>
          </cell>
          <cell r="Q1655">
            <v>390</v>
          </cell>
          <cell r="R1655">
            <v>0</v>
          </cell>
          <cell r="T1655">
            <v>390</v>
          </cell>
          <cell r="AB1655">
            <v>390</v>
          </cell>
          <cell r="AC1655">
            <v>0</v>
          </cell>
          <cell r="AE1655">
            <v>390</v>
          </cell>
          <cell r="AJ1655">
            <v>0</v>
          </cell>
          <cell r="AK1655">
            <v>-390</v>
          </cell>
          <cell r="AM1655">
            <v>390</v>
          </cell>
          <cell r="AR1655">
            <v>0</v>
          </cell>
          <cell r="AS1655">
            <v>-390</v>
          </cell>
          <cell r="BI1655" t="str">
            <v>L-bandNo</v>
          </cell>
          <cell r="BJ1655" t="str">
            <v>L-bandMaritimeNo</v>
          </cell>
          <cell r="BK1655" t="str">
            <v>MaritimeNo</v>
          </cell>
          <cell r="BL1655" t="str">
            <v>MaritimeNo</v>
          </cell>
          <cell r="BM1655" t="str">
            <v>Maritime.Merchant.Other MerchantsNo</v>
          </cell>
          <cell r="BN1655" t="str">
            <v>SCAL-bandNo</v>
          </cell>
          <cell r="BO1655" t="str">
            <v>SCAMaritimeNo</v>
          </cell>
          <cell r="BP1655" t="str">
            <v>SCAMaritimeNo</v>
          </cell>
          <cell r="BQ1655" t="str">
            <v>SCAL-bandMaritimeMaritimeNo</v>
          </cell>
        </row>
        <row r="1656">
          <cell r="A1656" t="str">
            <v>SCA</v>
          </cell>
          <cell r="B1656" t="str">
            <v>L-band</v>
          </cell>
          <cell r="C1656" t="str">
            <v>Maritime</v>
          </cell>
          <cell r="D1656" t="str">
            <v>Maritime.Merchant.Other Merchants</v>
          </cell>
          <cell r="E1656" t="str">
            <v>No</v>
          </cell>
          <cell r="F1656" t="str">
            <v>Maritime</v>
          </cell>
          <cell r="G1656" t="str">
            <v>Maritime</v>
          </cell>
          <cell r="H1656" t="str">
            <v>MARITIME</v>
          </cell>
          <cell r="J1656" t="str">
            <v>Seasat A/S</v>
          </cell>
          <cell r="K1656" t="str">
            <v>SCA11656</v>
          </cell>
          <cell r="L1656" t="str">
            <v>D171484(Maersk Asserter)</v>
          </cell>
          <cell r="P1656">
            <v>390</v>
          </cell>
          <cell r="Q1656">
            <v>390</v>
          </cell>
          <cell r="R1656">
            <v>0</v>
          </cell>
          <cell r="T1656">
            <v>390</v>
          </cell>
          <cell r="AB1656">
            <v>390</v>
          </cell>
          <cell r="AC1656">
            <v>0</v>
          </cell>
          <cell r="AE1656">
            <v>390</v>
          </cell>
          <cell r="AJ1656">
            <v>0</v>
          </cell>
          <cell r="AK1656">
            <v>-390</v>
          </cell>
          <cell r="AM1656">
            <v>390</v>
          </cell>
          <cell r="AR1656">
            <v>0</v>
          </cell>
          <cell r="AS1656">
            <v>-390</v>
          </cell>
          <cell r="BI1656" t="str">
            <v>L-bandNo</v>
          </cell>
          <cell r="BJ1656" t="str">
            <v>L-bandMaritimeNo</v>
          </cell>
          <cell r="BK1656" t="str">
            <v>MaritimeNo</v>
          </cell>
          <cell r="BL1656" t="str">
            <v>MaritimeNo</v>
          </cell>
          <cell r="BM1656" t="str">
            <v>Maritime.Merchant.Other MerchantsNo</v>
          </cell>
          <cell r="BN1656" t="str">
            <v>SCAL-bandNo</v>
          </cell>
          <cell r="BO1656" t="str">
            <v>SCAMaritimeNo</v>
          </cell>
          <cell r="BP1656" t="str">
            <v>SCAMaritimeNo</v>
          </cell>
          <cell r="BQ1656" t="str">
            <v>SCAL-bandMaritimeMaritimeNo</v>
          </cell>
        </row>
        <row r="1657">
          <cell r="A1657" t="str">
            <v>SCA</v>
          </cell>
          <cell r="B1657" t="str">
            <v>L-band</v>
          </cell>
          <cell r="C1657" t="str">
            <v>Maritime</v>
          </cell>
          <cell r="D1657" t="str">
            <v>Maritime.Merchant.Other Merchants</v>
          </cell>
          <cell r="E1657" t="str">
            <v>No</v>
          </cell>
          <cell r="F1657" t="str">
            <v>Maritime</v>
          </cell>
          <cell r="G1657" t="str">
            <v>Maritime</v>
          </cell>
          <cell r="H1657" t="str">
            <v>MARITIME</v>
          </cell>
          <cell r="J1657" t="str">
            <v>Seasat A/S</v>
          </cell>
          <cell r="K1657" t="str">
            <v>SCA11657</v>
          </cell>
          <cell r="L1657" t="str">
            <v>D170999(Maersk Forwarder)</v>
          </cell>
          <cell r="P1657">
            <v>390</v>
          </cell>
          <cell r="Q1657">
            <v>390</v>
          </cell>
          <cell r="R1657">
            <v>0</v>
          </cell>
          <cell r="T1657">
            <v>390</v>
          </cell>
          <cell r="AB1657">
            <v>390</v>
          </cell>
          <cell r="AC1657">
            <v>0</v>
          </cell>
          <cell r="AE1657">
            <v>390</v>
          </cell>
          <cell r="AJ1657">
            <v>0</v>
          </cell>
          <cell r="AK1657">
            <v>-390</v>
          </cell>
          <cell r="AM1657">
            <v>390</v>
          </cell>
          <cell r="AR1657">
            <v>0</v>
          </cell>
          <cell r="AS1657">
            <v>-390</v>
          </cell>
          <cell r="BI1657" t="str">
            <v>L-bandNo</v>
          </cell>
          <cell r="BJ1657" t="str">
            <v>L-bandMaritimeNo</v>
          </cell>
          <cell r="BK1657" t="str">
            <v>MaritimeNo</v>
          </cell>
          <cell r="BL1657" t="str">
            <v>MaritimeNo</v>
          </cell>
          <cell r="BM1657" t="str">
            <v>Maritime.Merchant.Other MerchantsNo</v>
          </cell>
          <cell r="BN1657" t="str">
            <v>SCAL-bandNo</v>
          </cell>
          <cell r="BO1657" t="str">
            <v>SCAMaritimeNo</v>
          </cell>
          <cell r="BP1657" t="str">
            <v>SCAMaritimeNo</v>
          </cell>
          <cell r="BQ1657" t="str">
            <v>SCAL-bandMaritimeMaritimeNo</v>
          </cell>
        </row>
        <row r="1658">
          <cell r="A1658" t="str">
            <v>SCA</v>
          </cell>
          <cell r="B1658" t="str">
            <v>L-band</v>
          </cell>
          <cell r="C1658" t="str">
            <v>Maritime</v>
          </cell>
          <cell r="D1658" t="str">
            <v>Maritime.Merchant.Other Merchants</v>
          </cell>
          <cell r="E1658" t="str">
            <v>No</v>
          </cell>
          <cell r="F1658" t="str">
            <v>Maritime</v>
          </cell>
          <cell r="G1658" t="str">
            <v>Maritime</v>
          </cell>
          <cell r="H1658" t="str">
            <v>MARITIME</v>
          </cell>
          <cell r="J1658" t="str">
            <v>Seasat A/S</v>
          </cell>
          <cell r="K1658" t="str">
            <v>SCA11658</v>
          </cell>
          <cell r="L1658" t="str">
            <v>D171143(Maersk Puncher)</v>
          </cell>
          <cell r="P1658">
            <v>390</v>
          </cell>
          <cell r="Q1658">
            <v>390</v>
          </cell>
          <cell r="R1658">
            <v>0</v>
          </cell>
          <cell r="T1658">
            <v>390</v>
          </cell>
          <cell r="AB1658">
            <v>390</v>
          </cell>
          <cell r="AC1658">
            <v>0</v>
          </cell>
          <cell r="AE1658">
            <v>390</v>
          </cell>
          <cell r="AJ1658">
            <v>0</v>
          </cell>
          <cell r="AK1658">
            <v>-390</v>
          </cell>
          <cell r="AM1658">
            <v>390</v>
          </cell>
          <cell r="AR1658">
            <v>0</v>
          </cell>
          <cell r="AS1658">
            <v>-390</v>
          </cell>
          <cell r="BI1658" t="str">
            <v>L-bandNo</v>
          </cell>
          <cell r="BJ1658" t="str">
            <v>L-bandMaritimeNo</v>
          </cell>
          <cell r="BK1658" t="str">
            <v>MaritimeNo</v>
          </cell>
          <cell r="BL1658" t="str">
            <v>MaritimeNo</v>
          </cell>
          <cell r="BM1658" t="str">
            <v>Maritime.Merchant.Other MerchantsNo</v>
          </cell>
          <cell r="BN1658" t="str">
            <v>SCAL-bandNo</v>
          </cell>
          <cell r="BO1658" t="str">
            <v>SCAMaritimeNo</v>
          </cell>
          <cell r="BP1658" t="str">
            <v>SCAMaritimeNo</v>
          </cell>
          <cell r="BQ1658" t="str">
            <v>SCAL-bandMaritimeMaritimeNo</v>
          </cell>
        </row>
        <row r="1659">
          <cell r="A1659" t="str">
            <v>SCA</v>
          </cell>
          <cell r="B1659" t="str">
            <v>L-band</v>
          </cell>
          <cell r="C1659" t="str">
            <v>Maritime</v>
          </cell>
          <cell r="D1659" t="str">
            <v>Maritime.Merchant.Other Merchants</v>
          </cell>
          <cell r="E1659" t="str">
            <v>No</v>
          </cell>
          <cell r="F1659" t="str">
            <v>Maritime</v>
          </cell>
          <cell r="G1659" t="str">
            <v>Maritime</v>
          </cell>
          <cell r="H1659" t="str">
            <v>MARITIME</v>
          </cell>
          <cell r="J1659" t="str">
            <v>Seasat A/S</v>
          </cell>
          <cell r="K1659" t="str">
            <v>SCA11659</v>
          </cell>
          <cell r="L1659" t="str">
            <v>D171518(Maersk Nexus)</v>
          </cell>
          <cell r="P1659">
            <v>390</v>
          </cell>
          <cell r="Q1659">
            <v>390</v>
          </cell>
          <cell r="R1659">
            <v>0</v>
          </cell>
          <cell r="T1659">
            <v>390</v>
          </cell>
          <cell r="AB1659">
            <v>390</v>
          </cell>
          <cell r="AC1659">
            <v>0</v>
          </cell>
          <cell r="AE1659">
            <v>390</v>
          </cell>
          <cell r="AJ1659">
            <v>0</v>
          </cell>
          <cell r="AK1659">
            <v>-390</v>
          </cell>
          <cell r="AM1659">
            <v>390</v>
          </cell>
          <cell r="AR1659">
            <v>0</v>
          </cell>
          <cell r="AS1659">
            <v>-390</v>
          </cell>
          <cell r="BI1659" t="str">
            <v>L-bandNo</v>
          </cell>
          <cell r="BJ1659" t="str">
            <v>L-bandMaritimeNo</v>
          </cell>
          <cell r="BK1659" t="str">
            <v>MaritimeNo</v>
          </cell>
          <cell r="BL1659" t="str">
            <v>MaritimeNo</v>
          </cell>
          <cell r="BM1659" t="str">
            <v>Maritime.Merchant.Other MerchantsNo</v>
          </cell>
          <cell r="BN1659" t="str">
            <v>SCAL-bandNo</v>
          </cell>
          <cell r="BO1659" t="str">
            <v>SCAMaritimeNo</v>
          </cell>
          <cell r="BP1659" t="str">
            <v>SCAMaritimeNo</v>
          </cell>
          <cell r="BQ1659" t="str">
            <v>SCAL-bandMaritimeMaritimeNo</v>
          </cell>
        </row>
        <row r="1660">
          <cell r="A1660" t="str">
            <v>SCA</v>
          </cell>
          <cell r="B1660" t="str">
            <v>Retail VOIP</v>
          </cell>
          <cell r="C1660" t="str">
            <v>Maritime</v>
          </cell>
          <cell r="D1660" t="str">
            <v>Maritime.Merchant.Other Merchants</v>
          </cell>
          <cell r="E1660" t="str">
            <v>No</v>
          </cell>
          <cell r="F1660" t="str">
            <v>Maritime</v>
          </cell>
          <cell r="G1660" t="str">
            <v>Maritime</v>
          </cell>
          <cell r="H1660" t="str">
            <v>MARITIME</v>
          </cell>
          <cell r="J1660" t="str">
            <v>Seasat A/S</v>
          </cell>
          <cell r="K1660" t="str">
            <v>SCA11660</v>
          </cell>
          <cell r="L1660" t="str">
            <v>D056075 (Maersk Achiever)</v>
          </cell>
          <cell r="P1660">
            <v>40</v>
          </cell>
          <cell r="Q1660">
            <v>40</v>
          </cell>
          <cell r="R1660">
            <v>0</v>
          </cell>
          <cell r="T1660">
            <v>40</v>
          </cell>
          <cell r="AB1660">
            <v>40</v>
          </cell>
          <cell r="AC1660">
            <v>0</v>
          </cell>
          <cell r="AE1660">
            <v>40</v>
          </cell>
          <cell r="AJ1660">
            <v>0</v>
          </cell>
          <cell r="AK1660">
            <v>-40</v>
          </cell>
          <cell r="AM1660">
            <v>40</v>
          </cell>
          <cell r="AR1660">
            <v>0</v>
          </cell>
          <cell r="AS1660">
            <v>-40</v>
          </cell>
          <cell r="BI1660" t="str">
            <v>Retail VOIPNo</v>
          </cell>
          <cell r="BJ1660" t="str">
            <v>Retail VOIPMaritimeNo</v>
          </cell>
          <cell r="BK1660" t="str">
            <v>MaritimeNo</v>
          </cell>
          <cell r="BL1660" t="str">
            <v>MaritimeNo</v>
          </cell>
          <cell r="BM1660" t="str">
            <v>Maritime.Merchant.Other MerchantsNo</v>
          </cell>
          <cell r="BN1660" t="str">
            <v>SCARetail VOIPNo</v>
          </cell>
          <cell r="BO1660" t="str">
            <v>SCAMaritimeNo</v>
          </cell>
          <cell r="BP1660" t="str">
            <v>SCAMaritimeNo</v>
          </cell>
          <cell r="BQ1660" t="str">
            <v>SCARetail VOIPMaritimeMaritimeNo</v>
          </cell>
        </row>
        <row r="1661">
          <cell r="A1661" t="str">
            <v>SCA</v>
          </cell>
          <cell r="B1661" t="str">
            <v>Retail VOIP</v>
          </cell>
          <cell r="C1661" t="str">
            <v>Maritime</v>
          </cell>
          <cell r="D1661" t="str">
            <v>Maritime.Merchant.Other Merchants</v>
          </cell>
          <cell r="E1661" t="str">
            <v>No</v>
          </cell>
          <cell r="F1661" t="str">
            <v>Maritime</v>
          </cell>
          <cell r="G1661" t="str">
            <v>Maritime</v>
          </cell>
          <cell r="H1661" t="str">
            <v>MARITIME</v>
          </cell>
          <cell r="J1661" t="str">
            <v>Seasat A/S</v>
          </cell>
          <cell r="K1661" t="str">
            <v>SCA11661</v>
          </cell>
          <cell r="L1661" t="str">
            <v>D161812(Maersk Detector)</v>
          </cell>
          <cell r="P1661">
            <v>60</v>
          </cell>
          <cell r="Q1661">
            <v>60</v>
          </cell>
          <cell r="R1661">
            <v>0</v>
          </cell>
          <cell r="T1661">
            <v>60</v>
          </cell>
          <cell r="AB1661">
            <v>60</v>
          </cell>
          <cell r="AC1661">
            <v>0</v>
          </cell>
          <cell r="AE1661">
            <v>60</v>
          </cell>
          <cell r="AJ1661">
            <v>0</v>
          </cell>
          <cell r="AK1661">
            <v>-60</v>
          </cell>
          <cell r="AM1661">
            <v>60</v>
          </cell>
          <cell r="AR1661">
            <v>0</v>
          </cell>
          <cell r="AS1661">
            <v>-60</v>
          </cell>
          <cell r="BI1661" t="str">
            <v>Retail VOIPNo</v>
          </cell>
          <cell r="BJ1661" t="str">
            <v>Retail VOIPMaritimeNo</v>
          </cell>
          <cell r="BK1661" t="str">
            <v>MaritimeNo</v>
          </cell>
          <cell r="BL1661" t="str">
            <v>MaritimeNo</v>
          </cell>
          <cell r="BM1661" t="str">
            <v>Maritime.Merchant.Other MerchantsNo</v>
          </cell>
          <cell r="BN1661" t="str">
            <v>SCARetail VOIPNo</v>
          </cell>
          <cell r="BO1661" t="str">
            <v>SCAMaritimeNo</v>
          </cell>
          <cell r="BP1661" t="str">
            <v>SCAMaritimeNo</v>
          </cell>
          <cell r="BQ1661" t="str">
            <v>SCARetail VOIPMaritimeMaritimeNo</v>
          </cell>
        </row>
        <row r="1662">
          <cell r="A1662" t="str">
            <v>SCA</v>
          </cell>
          <cell r="B1662" t="str">
            <v>Retail VOIP</v>
          </cell>
          <cell r="C1662" t="str">
            <v>Maritime</v>
          </cell>
          <cell r="D1662" t="str">
            <v>Maritime.Merchant.Other Merchants</v>
          </cell>
          <cell r="E1662" t="str">
            <v>No</v>
          </cell>
          <cell r="F1662" t="str">
            <v>Maritime</v>
          </cell>
          <cell r="G1662" t="str">
            <v>Maritime</v>
          </cell>
          <cell r="H1662" t="str">
            <v>MARITIME</v>
          </cell>
          <cell r="J1662" t="str">
            <v>Seasat A/S</v>
          </cell>
          <cell r="K1662" t="str">
            <v>SCA11662</v>
          </cell>
          <cell r="L1662" t="str">
            <v>D154684(Maersk Dispatcher</v>
          </cell>
          <cell r="P1662">
            <v>80</v>
          </cell>
          <cell r="Q1662">
            <v>80</v>
          </cell>
          <cell r="R1662">
            <v>0</v>
          </cell>
          <cell r="T1662">
            <v>80</v>
          </cell>
          <cell r="AB1662">
            <v>80</v>
          </cell>
          <cell r="AC1662">
            <v>0</v>
          </cell>
          <cell r="AE1662">
            <v>80</v>
          </cell>
          <cell r="AJ1662">
            <v>0</v>
          </cell>
          <cell r="AK1662">
            <v>-80</v>
          </cell>
          <cell r="AM1662">
            <v>80</v>
          </cell>
          <cell r="AR1662">
            <v>0</v>
          </cell>
          <cell r="AS1662">
            <v>-80</v>
          </cell>
          <cell r="BI1662" t="str">
            <v>Retail VOIPNo</v>
          </cell>
          <cell r="BJ1662" t="str">
            <v>Retail VOIPMaritimeNo</v>
          </cell>
          <cell r="BK1662" t="str">
            <v>MaritimeNo</v>
          </cell>
          <cell r="BL1662" t="str">
            <v>MaritimeNo</v>
          </cell>
          <cell r="BM1662" t="str">
            <v>Maritime.Merchant.Other MerchantsNo</v>
          </cell>
          <cell r="BN1662" t="str">
            <v>SCARetail VOIPNo</v>
          </cell>
          <cell r="BO1662" t="str">
            <v>SCAMaritimeNo</v>
          </cell>
          <cell r="BP1662" t="str">
            <v>SCAMaritimeNo</v>
          </cell>
          <cell r="BQ1662" t="str">
            <v>SCARetail VOIPMaritimeMaritimeNo</v>
          </cell>
        </row>
        <row r="1663">
          <cell r="A1663" t="str">
            <v>SCA</v>
          </cell>
          <cell r="B1663" t="str">
            <v>L-band</v>
          </cell>
          <cell r="C1663" t="str">
            <v>Maritime</v>
          </cell>
          <cell r="D1663" t="str">
            <v>Maritime.Merchant.Other Merchants</v>
          </cell>
          <cell r="E1663" t="str">
            <v>No</v>
          </cell>
          <cell r="F1663" t="str">
            <v>Maritime</v>
          </cell>
          <cell r="G1663" t="str">
            <v>Maritime</v>
          </cell>
          <cell r="H1663" t="str">
            <v>MARITIME</v>
          </cell>
          <cell r="J1663" t="str">
            <v>Seasat A/S</v>
          </cell>
          <cell r="K1663" t="str">
            <v>SCA11663</v>
          </cell>
          <cell r="L1663" t="str">
            <v>D161812(Maersk Detector)</v>
          </cell>
          <cell r="P1663">
            <v>390</v>
          </cell>
          <cell r="Q1663">
            <v>390</v>
          </cell>
          <cell r="R1663">
            <v>0</v>
          </cell>
          <cell r="T1663">
            <v>390</v>
          </cell>
          <cell r="AB1663">
            <v>390</v>
          </cell>
          <cell r="AC1663">
            <v>0</v>
          </cell>
          <cell r="AE1663">
            <v>390</v>
          </cell>
          <cell r="AJ1663">
            <v>0</v>
          </cell>
          <cell r="AK1663">
            <v>-390</v>
          </cell>
          <cell r="AM1663">
            <v>390</v>
          </cell>
          <cell r="AR1663">
            <v>0</v>
          </cell>
          <cell r="AS1663">
            <v>-390</v>
          </cell>
          <cell r="BI1663" t="str">
            <v>L-bandNo</v>
          </cell>
          <cell r="BJ1663" t="str">
            <v>L-bandMaritimeNo</v>
          </cell>
          <cell r="BK1663" t="str">
            <v>MaritimeNo</v>
          </cell>
          <cell r="BL1663" t="str">
            <v>MaritimeNo</v>
          </cell>
          <cell r="BM1663" t="str">
            <v>Maritime.Merchant.Other MerchantsNo</v>
          </cell>
          <cell r="BN1663" t="str">
            <v>SCAL-bandNo</v>
          </cell>
          <cell r="BO1663" t="str">
            <v>SCAMaritimeNo</v>
          </cell>
          <cell r="BP1663" t="str">
            <v>SCAMaritimeNo</v>
          </cell>
          <cell r="BQ1663" t="str">
            <v>SCAL-bandMaritimeMaritimeNo</v>
          </cell>
        </row>
        <row r="1664">
          <cell r="A1664" t="str">
            <v>SCA</v>
          </cell>
          <cell r="B1664" t="str">
            <v>Retail VOIP</v>
          </cell>
          <cell r="C1664" t="str">
            <v>Maritime</v>
          </cell>
          <cell r="D1664" t="str">
            <v>Maritime.Merchant.Other Merchants</v>
          </cell>
          <cell r="E1664" t="str">
            <v>No</v>
          </cell>
          <cell r="F1664" t="str">
            <v>Maritime</v>
          </cell>
          <cell r="G1664" t="str">
            <v>Maritime</v>
          </cell>
          <cell r="H1664" t="str">
            <v>MARITIME</v>
          </cell>
          <cell r="J1664" t="str">
            <v>Seasat A/S</v>
          </cell>
          <cell r="K1664" t="str">
            <v>SCA11664</v>
          </cell>
          <cell r="L1664" t="str">
            <v>D170925 (Maersk Nascopie)</v>
          </cell>
          <cell r="P1664">
            <v>80</v>
          </cell>
          <cell r="Q1664">
            <v>80</v>
          </cell>
          <cell r="R1664">
            <v>0</v>
          </cell>
          <cell r="T1664">
            <v>80</v>
          </cell>
          <cell r="AB1664">
            <v>80</v>
          </cell>
          <cell r="AC1664">
            <v>0</v>
          </cell>
          <cell r="AE1664">
            <v>80</v>
          </cell>
          <cell r="AJ1664">
            <v>0</v>
          </cell>
          <cell r="AK1664">
            <v>-80</v>
          </cell>
          <cell r="AM1664">
            <v>80</v>
          </cell>
          <cell r="AR1664">
            <v>0</v>
          </cell>
          <cell r="AS1664">
            <v>-80</v>
          </cell>
          <cell r="BI1664" t="str">
            <v>Retail VOIPNo</v>
          </cell>
          <cell r="BJ1664" t="str">
            <v>Retail VOIPMaritimeNo</v>
          </cell>
          <cell r="BK1664" t="str">
            <v>MaritimeNo</v>
          </cell>
          <cell r="BL1664" t="str">
            <v>MaritimeNo</v>
          </cell>
          <cell r="BM1664" t="str">
            <v>Maritime.Merchant.Other MerchantsNo</v>
          </cell>
          <cell r="BN1664" t="str">
            <v>SCARetail VOIPNo</v>
          </cell>
          <cell r="BO1664" t="str">
            <v>SCAMaritimeNo</v>
          </cell>
          <cell r="BP1664" t="str">
            <v>SCAMaritimeNo</v>
          </cell>
          <cell r="BQ1664" t="str">
            <v>SCARetail VOIPMaritimeMaritimeNo</v>
          </cell>
        </row>
        <row r="1665">
          <cell r="A1665" t="str">
            <v>SCA</v>
          </cell>
          <cell r="B1665" t="str">
            <v>Retail VOIP</v>
          </cell>
          <cell r="C1665" t="str">
            <v>Maritime</v>
          </cell>
          <cell r="D1665" t="str">
            <v>Maritime.Merchant.Other Merchants</v>
          </cell>
          <cell r="E1665" t="str">
            <v>No</v>
          </cell>
          <cell r="F1665" t="str">
            <v>Maritime</v>
          </cell>
          <cell r="G1665" t="str">
            <v>Maritime</v>
          </cell>
          <cell r="H1665" t="str">
            <v>MARITIME</v>
          </cell>
          <cell r="J1665" t="str">
            <v>Seasat A/S</v>
          </cell>
          <cell r="K1665" t="str">
            <v>SCA11665</v>
          </cell>
          <cell r="L1665" t="str">
            <v>D170959(Maersk Beater)</v>
          </cell>
          <cell r="P1665">
            <v>80</v>
          </cell>
          <cell r="Q1665">
            <v>80</v>
          </cell>
          <cell r="R1665">
            <v>0</v>
          </cell>
          <cell r="T1665">
            <v>80</v>
          </cell>
          <cell r="AB1665">
            <v>80</v>
          </cell>
          <cell r="AC1665">
            <v>0</v>
          </cell>
          <cell r="AE1665">
            <v>80</v>
          </cell>
          <cell r="AJ1665">
            <v>0</v>
          </cell>
          <cell r="AK1665">
            <v>-80</v>
          </cell>
          <cell r="AM1665">
            <v>80</v>
          </cell>
          <cell r="AR1665">
            <v>0</v>
          </cell>
          <cell r="AS1665">
            <v>-80</v>
          </cell>
          <cell r="BI1665" t="str">
            <v>Retail VOIPNo</v>
          </cell>
          <cell r="BJ1665" t="str">
            <v>Retail VOIPMaritimeNo</v>
          </cell>
          <cell r="BK1665" t="str">
            <v>MaritimeNo</v>
          </cell>
          <cell r="BL1665" t="str">
            <v>MaritimeNo</v>
          </cell>
          <cell r="BM1665" t="str">
            <v>Maritime.Merchant.Other MerchantsNo</v>
          </cell>
          <cell r="BN1665" t="str">
            <v>SCARetail VOIPNo</v>
          </cell>
          <cell r="BO1665" t="str">
            <v>SCAMaritimeNo</v>
          </cell>
          <cell r="BP1665" t="str">
            <v>SCAMaritimeNo</v>
          </cell>
          <cell r="BQ1665" t="str">
            <v>SCARetail VOIPMaritimeMaritimeNo</v>
          </cell>
        </row>
        <row r="1666">
          <cell r="A1666" t="str">
            <v>SCA</v>
          </cell>
          <cell r="B1666" t="str">
            <v>L-band</v>
          </cell>
          <cell r="C1666" t="str">
            <v>Maritime</v>
          </cell>
          <cell r="D1666" t="str">
            <v>Maritime.Merchant.Other Merchants</v>
          </cell>
          <cell r="E1666" t="str">
            <v>No</v>
          </cell>
          <cell r="F1666" t="str">
            <v>Maritime</v>
          </cell>
          <cell r="G1666" t="str">
            <v>Maritime</v>
          </cell>
          <cell r="H1666" t="str">
            <v>MARITIME</v>
          </cell>
          <cell r="J1666" t="str">
            <v>Seasat A/S</v>
          </cell>
          <cell r="K1666" t="str">
            <v>SCA11666</v>
          </cell>
          <cell r="L1666" t="str">
            <v>D170959(Maersk Beater)</v>
          </cell>
          <cell r="P1666">
            <v>390</v>
          </cell>
          <cell r="Q1666">
            <v>390</v>
          </cell>
          <cell r="R1666">
            <v>0</v>
          </cell>
          <cell r="T1666">
            <v>390</v>
          </cell>
          <cell r="AB1666">
            <v>390</v>
          </cell>
          <cell r="AC1666">
            <v>0</v>
          </cell>
          <cell r="AE1666">
            <v>390</v>
          </cell>
          <cell r="AJ1666">
            <v>0</v>
          </cell>
          <cell r="AK1666">
            <v>-390</v>
          </cell>
          <cell r="AM1666">
            <v>390</v>
          </cell>
          <cell r="AR1666">
            <v>0</v>
          </cell>
          <cell r="AS1666">
            <v>-390</v>
          </cell>
          <cell r="BI1666" t="str">
            <v>L-bandNo</v>
          </cell>
          <cell r="BJ1666" t="str">
            <v>L-bandMaritimeNo</v>
          </cell>
          <cell r="BK1666" t="str">
            <v>MaritimeNo</v>
          </cell>
          <cell r="BL1666" t="str">
            <v>MaritimeNo</v>
          </cell>
          <cell r="BM1666" t="str">
            <v>Maritime.Merchant.Other MerchantsNo</v>
          </cell>
          <cell r="BN1666" t="str">
            <v>SCAL-bandNo</v>
          </cell>
          <cell r="BO1666" t="str">
            <v>SCAMaritimeNo</v>
          </cell>
          <cell r="BP1666" t="str">
            <v>SCAMaritimeNo</v>
          </cell>
          <cell r="BQ1666" t="str">
            <v>SCAL-bandMaritimeMaritimeNo</v>
          </cell>
        </row>
        <row r="1667">
          <cell r="A1667" t="str">
            <v>SCA</v>
          </cell>
          <cell r="B1667" t="str">
            <v>Retail VOIP</v>
          </cell>
          <cell r="C1667" t="str">
            <v>Maritime</v>
          </cell>
          <cell r="D1667" t="str">
            <v>Maritime.Merchant.Other Merchants</v>
          </cell>
          <cell r="E1667" t="str">
            <v>No</v>
          </cell>
          <cell r="F1667" t="str">
            <v>Maritime</v>
          </cell>
          <cell r="G1667" t="str">
            <v>Maritime</v>
          </cell>
          <cell r="H1667" t="str">
            <v>MARITIME</v>
          </cell>
          <cell r="J1667" t="str">
            <v>Seasat A/S</v>
          </cell>
          <cell r="K1667" t="str">
            <v>SCA11667</v>
          </cell>
          <cell r="L1667" t="str">
            <v>D171485 (Maersk Norseman)</v>
          </cell>
          <cell r="P1667">
            <v>80</v>
          </cell>
          <cell r="Q1667">
            <v>80</v>
          </cell>
          <cell r="R1667">
            <v>0</v>
          </cell>
          <cell r="T1667">
            <v>80</v>
          </cell>
          <cell r="AB1667">
            <v>80</v>
          </cell>
          <cell r="AC1667">
            <v>0</v>
          </cell>
          <cell r="AE1667">
            <v>80</v>
          </cell>
          <cell r="AJ1667">
            <v>0</v>
          </cell>
          <cell r="AK1667">
            <v>-80</v>
          </cell>
          <cell r="AM1667">
            <v>80</v>
          </cell>
          <cell r="AR1667">
            <v>0</v>
          </cell>
          <cell r="AS1667">
            <v>-80</v>
          </cell>
          <cell r="BI1667" t="str">
            <v>Retail VOIPNo</v>
          </cell>
          <cell r="BJ1667" t="str">
            <v>Retail VOIPMaritimeNo</v>
          </cell>
          <cell r="BK1667" t="str">
            <v>MaritimeNo</v>
          </cell>
          <cell r="BL1667" t="str">
            <v>MaritimeNo</v>
          </cell>
          <cell r="BM1667" t="str">
            <v>Maritime.Merchant.Other MerchantsNo</v>
          </cell>
          <cell r="BN1667" t="str">
            <v>SCARetail VOIPNo</v>
          </cell>
          <cell r="BO1667" t="str">
            <v>SCAMaritimeNo</v>
          </cell>
          <cell r="BP1667" t="str">
            <v>SCAMaritimeNo</v>
          </cell>
          <cell r="BQ1667" t="str">
            <v>SCARetail VOIPMaritimeMaritimeNo</v>
          </cell>
        </row>
        <row r="1668">
          <cell r="A1668" t="str">
            <v>SCA</v>
          </cell>
          <cell r="B1668" t="str">
            <v>L-band</v>
          </cell>
          <cell r="C1668" t="str">
            <v>Maritime</v>
          </cell>
          <cell r="D1668" t="str">
            <v>Maritime.Merchant.Other Merchants</v>
          </cell>
          <cell r="E1668" t="str">
            <v>No</v>
          </cell>
          <cell r="F1668" t="str">
            <v>Maritime</v>
          </cell>
          <cell r="G1668" t="str">
            <v>Maritime</v>
          </cell>
          <cell r="H1668" t="str">
            <v>MARITIME</v>
          </cell>
          <cell r="J1668" t="str">
            <v>Seasat A/S</v>
          </cell>
          <cell r="K1668" t="str">
            <v>SCA11668</v>
          </cell>
          <cell r="L1668" t="str">
            <v>D171142( Maersk Cutter)</v>
          </cell>
          <cell r="P1668">
            <v>390</v>
          </cell>
          <cell r="Q1668">
            <v>390</v>
          </cell>
          <cell r="R1668">
            <v>0</v>
          </cell>
          <cell r="T1668">
            <v>390</v>
          </cell>
          <cell r="AB1668">
            <v>390</v>
          </cell>
          <cell r="AC1668">
            <v>0</v>
          </cell>
          <cell r="AE1668">
            <v>390</v>
          </cell>
          <cell r="AJ1668">
            <v>0</v>
          </cell>
          <cell r="AK1668">
            <v>-390</v>
          </cell>
          <cell r="AM1668">
            <v>390</v>
          </cell>
          <cell r="AR1668">
            <v>0</v>
          </cell>
          <cell r="AS1668">
            <v>-390</v>
          </cell>
          <cell r="BI1668" t="str">
            <v>L-bandNo</v>
          </cell>
          <cell r="BJ1668" t="str">
            <v>L-bandMaritimeNo</v>
          </cell>
          <cell r="BK1668" t="str">
            <v>MaritimeNo</v>
          </cell>
          <cell r="BL1668" t="str">
            <v>MaritimeNo</v>
          </cell>
          <cell r="BM1668" t="str">
            <v>Maritime.Merchant.Other MerchantsNo</v>
          </cell>
          <cell r="BN1668" t="str">
            <v>SCAL-bandNo</v>
          </cell>
          <cell r="BO1668" t="str">
            <v>SCAMaritimeNo</v>
          </cell>
          <cell r="BP1668" t="str">
            <v>SCAMaritimeNo</v>
          </cell>
          <cell r="BQ1668" t="str">
            <v>SCAL-bandMaritimeMaritimeNo</v>
          </cell>
        </row>
        <row r="1669">
          <cell r="A1669" t="str">
            <v>SCA</v>
          </cell>
          <cell r="B1669" t="str">
            <v>Retail VOIP</v>
          </cell>
          <cell r="C1669" t="str">
            <v>Maritime</v>
          </cell>
          <cell r="D1669" t="str">
            <v>Maritime.Merchant.Other Merchants</v>
          </cell>
          <cell r="E1669" t="str">
            <v>No</v>
          </cell>
          <cell r="F1669" t="str">
            <v>Maritime</v>
          </cell>
          <cell r="G1669" t="str">
            <v>Maritime</v>
          </cell>
          <cell r="H1669" t="str">
            <v>MARITIME</v>
          </cell>
          <cell r="J1669" t="str">
            <v>Seasat A/S</v>
          </cell>
          <cell r="K1669" t="str">
            <v>SCA11669</v>
          </cell>
          <cell r="L1669" t="str">
            <v>D171142 (Maersk Cutter)</v>
          </cell>
          <cell r="P1669">
            <v>80</v>
          </cell>
          <cell r="Q1669">
            <v>80</v>
          </cell>
          <cell r="R1669">
            <v>0</v>
          </cell>
          <cell r="T1669">
            <v>80</v>
          </cell>
          <cell r="AB1669">
            <v>80</v>
          </cell>
          <cell r="AC1669">
            <v>0</v>
          </cell>
          <cell r="AE1669">
            <v>80</v>
          </cell>
          <cell r="AJ1669">
            <v>0</v>
          </cell>
          <cell r="AK1669">
            <v>-80</v>
          </cell>
          <cell r="AM1669">
            <v>80</v>
          </cell>
          <cell r="AR1669">
            <v>0</v>
          </cell>
          <cell r="AS1669">
            <v>-80</v>
          </cell>
          <cell r="BI1669" t="str">
            <v>Retail VOIPNo</v>
          </cell>
          <cell r="BJ1669" t="str">
            <v>Retail VOIPMaritimeNo</v>
          </cell>
          <cell r="BK1669" t="str">
            <v>MaritimeNo</v>
          </cell>
          <cell r="BL1669" t="str">
            <v>MaritimeNo</v>
          </cell>
          <cell r="BM1669" t="str">
            <v>Maritime.Merchant.Other MerchantsNo</v>
          </cell>
          <cell r="BN1669" t="str">
            <v>SCARetail VOIPNo</v>
          </cell>
          <cell r="BO1669" t="str">
            <v>SCAMaritimeNo</v>
          </cell>
          <cell r="BP1669" t="str">
            <v>SCAMaritimeNo</v>
          </cell>
          <cell r="BQ1669" t="str">
            <v>SCARetail VOIPMaritimeMaritimeNo</v>
          </cell>
        </row>
        <row r="1670">
          <cell r="A1670" t="str">
            <v>SCA</v>
          </cell>
          <cell r="B1670" t="str">
            <v>L-band</v>
          </cell>
          <cell r="C1670" t="str">
            <v>Maritime</v>
          </cell>
          <cell r="D1670" t="str">
            <v>Maritime.Merchant.Other Merchants</v>
          </cell>
          <cell r="E1670" t="str">
            <v>No</v>
          </cell>
          <cell r="F1670" t="str">
            <v>Maritime</v>
          </cell>
          <cell r="G1670" t="str">
            <v>Maritime</v>
          </cell>
          <cell r="H1670" t="str">
            <v>MARITIME</v>
          </cell>
          <cell r="J1670" t="str">
            <v>Seasat A/S</v>
          </cell>
          <cell r="K1670" t="str">
            <v>SCA11670</v>
          </cell>
          <cell r="L1670" t="str">
            <v>D171002(Maersk Trimmer)</v>
          </cell>
          <cell r="P1670">
            <v>390</v>
          </cell>
          <cell r="Q1670">
            <v>390</v>
          </cell>
          <cell r="R1670">
            <v>0</v>
          </cell>
          <cell r="T1670">
            <v>390</v>
          </cell>
          <cell r="AB1670">
            <v>390</v>
          </cell>
          <cell r="AC1670">
            <v>0</v>
          </cell>
          <cell r="AE1670">
            <v>390</v>
          </cell>
          <cell r="AJ1670">
            <v>0</v>
          </cell>
          <cell r="AK1670">
            <v>-390</v>
          </cell>
          <cell r="AM1670">
            <v>390</v>
          </cell>
          <cell r="AR1670">
            <v>0</v>
          </cell>
          <cell r="AS1670">
            <v>-390</v>
          </cell>
          <cell r="BI1670" t="str">
            <v>L-bandNo</v>
          </cell>
          <cell r="BJ1670" t="str">
            <v>L-bandMaritimeNo</v>
          </cell>
          <cell r="BK1670" t="str">
            <v>MaritimeNo</v>
          </cell>
          <cell r="BL1670" t="str">
            <v>MaritimeNo</v>
          </cell>
          <cell r="BM1670" t="str">
            <v>Maritime.Merchant.Other MerchantsNo</v>
          </cell>
          <cell r="BN1670" t="str">
            <v>SCAL-bandNo</v>
          </cell>
          <cell r="BO1670" t="str">
            <v>SCAMaritimeNo</v>
          </cell>
          <cell r="BP1670" t="str">
            <v>SCAMaritimeNo</v>
          </cell>
          <cell r="BQ1670" t="str">
            <v>SCAL-bandMaritimeMaritimeNo</v>
          </cell>
        </row>
        <row r="1671">
          <cell r="A1671" t="str">
            <v>SCA</v>
          </cell>
          <cell r="B1671" t="str">
            <v>L-band</v>
          </cell>
          <cell r="C1671" t="str">
            <v>Maritime</v>
          </cell>
          <cell r="D1671" t="str">
            <v>Maritime.Merchant.Other Merchants</v>
          </cell>
          <cell r="E1671" t="str">
            <v>No</v>
          </cell>
          <cell r="F1671" t="str">
            <v>Maritime</v>
          </cell>
          <cell r="G1671" t="str">
            <v>Maritime</v>
          </cell>
          <cell r="H1671" t="str">
            <v>MARITIME</v>
          </cell>
          <cell r="J1671" t="str">
            <v>Seasat A/S</v>
          </cell>
          <cell r="K1671" t="str">
            <v>SCA11671</v>
          </cell>
          <cell r="L1671" t="str">
            <v>D170935(Maersk Supporter)</v>
          </cell>
          <cell r="P1671">
            <v>390</v>
          </cell>
          <cell r="Q1671">
            <v>390</v>
          </cell>
          <cell r="R1671">
            <v>0</v>
          </cell>
          <cell r="T1671">
            <v>390</v>
          </cell>
          <cell r="AB1671">
            <v>390</v>
          </cell>
          <cell r="AC1671">
            <v>0</v>
          </cell>
          <cell r="AE1671">
            <v>390</v>
          </cell>
          <cell r="AJ1671">
            <v>0</v>
          </cell>
          <cell r="AK1671">
            <v>-390</v>
          </cell>
          <cell r="AM1671">
            <v>390</v>
          </cell>
          <cell r="AR1671">
            <v>0</v>
          </cell>
          <cell r="AS1671">
            <v>-390</v>
          </cell>
          <cell r="BI1671" t="str">
            <v>L-bandNo</v>
          </cell>
          <cell r="BJ1671" t="str">
            <v>L-bandMaritimeNo</v>
          </cell>
          <cell r="BK1671" t="str">
            <v>MaritimeNo</v>
          </cell>
          <cell r="BL1671" t="str">
            <v>MaritimeNo</v>
          </cell>
          <cell r="BM1671" t="str">
            <v>Maritime.Merchant.Other MerchantsNo</v>
          </cell>
          <cell r="BN1671" t="str">
            <v>SCAL-bandNo</v>
          </cell>
          <cell r="BO1671" t="str">
            <v>SCAMaritimeNo</v>
          </cell>
          <cell r="BP1671" t="str">
            <v>SCAMaritimeNo</v>
          </cell>
          <cell r="BQ1671" t="str">
            <v>SCAL-bandMaritimeMaritimeNo</v>
          </cell>
        </row>
        <row r="1672">
          <cell r="A1672" t="str">
            <v>SCA</v>
          </cell>
          <cell r="B1672" t="str">
            <v>L-band</v>
          </cell>
          <cell r="C1672" t="str">
            <v>Maritime</v>
          </cell>
          <cell r="D1672" t="str">
            <v>Maritime.Merchant.Other Merchants</v>
          </cell>
          <cell r="E1672" t="str">
            <v>No</v>
          </cell>
          <cell r="F1672" t="str">
            <v>Maritime</v>
          </cell>
          <cell r="G1672" t="str">
            <v>Maritime</v>
          </cell>
          <cell r="H1672" t="str">
            <v>MARITIME</v>
          </cell>
          <cell r="J1672" t="str">
            <v>Seasat A/S</v>
          </cell>
          <cell r="K1672" t="str">
            <v>SCA11672</v>
          </cell>
          <cell r="L1672" t="str">
            <v>D171575(Maersk Supplier)</v>
          </cell>
          <cell r="P1672">
            <v>390</v>
          </cell>
          <cell r="Q1672">
            <v>390</v>
          </cell>
          <cell r="R1672">
            <v>0</v>
          </cell>
          <cell r="T1672">
            <v>390</v>
          </cell>
          <cell r="AB1672">
            <v>390</v>
          </cell>
          <cell r="AC1672">
            <v>0</v>
          </cell>
          <cell r="AE1672">
            <v>390</v>
          </cell>
          <cell r="AJ1672">
            <v>0</v>
          </cell>
          <cell r="AK1672">
            <v>-390</v>
          </cell>
          <cell r="AM1672">
            <v>390</v>
          </cell>
          <cell r="AR1672">
            <v>0</v>
          </cell>
          <cell r="AS1672">
            <v>-390</v>
          </cell>
          <cell r="BI1672" t="str">
            <v>L-bandNo</v>
          </cell>
          <cell r="BJ1672" t="str">
            <v>L-bandMaritimeNo</v>
          </cell>
          <cell r="BK1672" t="str">
            <v>MaritimeNo</v>
          </cell>
          <cell r="BL1672" t="str">
            <v>MaritimeNo</v>
          </cell>
          <cell r="BM1672" t="str">
            <v>Maritime.Merchant.Other MerchantsNo</v>
          </cell>
          <cell r="BN1672" t="str">
            <v>SCAL-bandNo</v>
          </cell>
          <cell r="BO1672" t="str">
            <v>SCAMaritimeNo</v>
          </cell>
          <cell r="BP1672" t="str">
            <v>SCAMaritimeNo</v>
          </cell>
          <cell r="BQ1672" t="str">
            <v>SCAL-bandMaritimeMaritimeNo</v>
          </cell>
        </row>
        <row r="1673">
          <cell r="A1673" t="str">
            <v>SCA</v>
          </cell>
          <cell r="B1673" t="str">
            <v>L-band</v>
          </cell>
          <cell r="C1673" t="str">
            <v>Maritime</v>
          </cell>
          <cell r="D1673" t="str">
            <v>Maritime.Merchant.Other Merchants</v>
          </cell>
          <cell r="E1673" t="str">
            <v>No</v>
          </cell>
          <cell r="F1673" t="str">
            <v>Maritime</v>
          </cell>
          <cell r="G1673" t="str">
            <v>Maritime</v>
          </cell>
          <cell r="H1673" t="str">
            <v>MARITIME</v>
          </cell>
          <cell r="J1673" t="str">
            <v>Seasat A/S</v>
          </cell>
          <cell r="K1673" t="str">
            <v>SCA11673</v>
          </cell>
          <cell r="L1673" t="str">
            <v>D170835(Maersk Shipper)</v>
          </cell>
          <cell r="P1673">
            <v>390</v>
          </cell>
          <cell r="Q1673">
            <v>390</v>
          </cell>
          <cell r="R1673">
            <v>0</v>
          </cell>
          <cell r="T1673">
            <v>390</v>
          </cell>
          <cell r="AB1673">
            <v>390</v>
          </cell>
          <cell r="AC1673">
            <v>0</v>
          </cell>
          <cell r="AE1673">
            <v>390</v>
          </cell>
          <cell r="AJ1673">
            <v>0</v>
          </cell>
          <cell r="AK1673">
            <v>-390</v>
          </cell>
          <cell r="AM1673">
            <v>390</v>
          </cell>
          <cell r="AR1673">
            <v>0</v>
          </cell>
          <cell r="AS1673">
            <v>-390</v>
          </cell>
          <cell r="BI1673" t="str">
            <v>L-bandNo</v>
          </cell>
          <cell r="BJ1673" t="str">
            <v>L-bandMaritimeNo</v>
          </cell>
          <cell r="BK1673" t="str">
            <v>MaritimeNo</v>
          </cell>
          <cell r="BL1673" t="str">
            <v>MaritimeNo</v>
          </cell>
          <cell r="BM1673" t="str">
            <v>Maritime.Merchant.Other MerchantsNo</v>
          </cell>
          <cell r="BN1673" t="str">
            <v>SCAL-bandNo</v>
          </cell>
          <cell r="BO1673" t="str">
            <v>SCAMaritimeNo</v>
          </cell>
          <cell r="BP1673" t="str">
            <v>SCAMaritimeNo</v>
          </cell>
          <cell r="BQ1673" t="str">
            <v>SCAL-bandMaritimeMaritimeNo</v>
          </cell>
        </row>
        <row r="1674">
          <cell r="A1674" t="str">
            <v>SCA</v>
          </cell>
          <cell r="B1674" t="str">
            <v>L-band</v>
          </cell>
          <cell r="C1674" t="str">
            <v>Maritime</v>
          </cell>
          <cell r="D1674" t="str">
            <v>Maritime.Merchant.Other Merchants</v>
          </cell>
          <cell r="E1674" t="str">
            <v>No</v>
          </cell>
          <cell r="F1674" t="str">
            <v>Maritime</v>
          </cell>
          <cell r="G1674" t="str">
            <v>Maritime</v>
          </cell>
          <cell r="H1674" t="str">
            <v>MARITIME</v>
          </cell>
          <cell r="J1674" t="str">
            <v>Seasat A/S</v>
          </cell>
          <cell r="K1674" t="str">
            <v>SCA11674</v>
          </cell>
          <cell r="L1674" t="str">
            <v>D171069(Maersk Seeker)</v>
          </cell>
          <cell r="P1674">
            <v>390</v>
          </cell>
          <cell r="Q1674">
            <v>390</v>
          </cell>
          <cell r="R1674">
            <v>0</v>
          </cell>
          <cell r="T1674">
            <v>390</v>
          </cell>
          <cell r="AB1674">
            <v>390</v>
          </cell>
          <cell r="AC1674">
            <v>0</v>
          </cell>
          <cell r="AE1674">
            <v>390</v>
          </cell>
          <cell r="AJ1674">
            <v>0</v>
          </cell>
          <cell r="AK1674">
            <v>-390</v>
          </cell>
          <cell r="AM1674">
            <v>390</v>
          </cell>
          <cell r="AR1674">
            <v>0</v>
          </cell>
          <cell r="AS1674">
            <v>-390</v>
          </cell>
          <cell r="BI1674" t="str">
            <v>L-bandNo</v>
          </cell>
          <cell r="BJ1674" t="str">
            <v>L-bandMaritimeNo</v>
          </cell>
          <cell r="BK1674" t="str">
            <v>MaritimeNo</v>
          </cell>
          <cell r="BL1674" t="str">
            <v>MaritimeNo</v>
          </cell>
          <cell r="BM1674" t="str">
            <v>Maritime.Merchant.Other MerchantsNo</v>
          </cell>
          <cell r="BN1674" t="str">
            <v>SCAL-bandNo</v>
          </cell>
          <cell r="BO1674" t="str">
            <v>SCAMaritimeNo</v>
          </cell>
          <cell r="BP1674" t="str">
            <v>SCAMaritimeNo</v>
          </cell>
          <cell r="BQ1674" t="str">
            <v>SCAL-bandMaritimeMaritimeNo</v>
          </cell>
        </row>
        <row r="1675">
          <cell r="A1675" t="str">
            <v>SCA</v>
          </cell>
          <cell r="B1675" t="str">
            <v>Retail VOIP</v>
          </cell>
          <cell r="C1675" t="str">
            <v>Maritime</v>
          </cell>
          <cell r="D1675" t="str">
            <v>Maritime.Merchant.Other Merchants</v>
          </cell>
          <cell r="E1675" t="str">
            <v>No</v>
          </cell>
          <cell r="F1675" t="str">
            <v>Maritime</v>
          </cell>
          <cell r="G1675" t="str">
            <v>Maritime</v>
          </cell>
          <cell r="H1675" t="str">
            <v>MARITIME</v>
          </cell>
          <cell r="J1675" t="str">
            <v>Seasat A/S</v>
          </cell>
          <cell r="K1675" t="str">
            <v>SCA11675</v>
          </cell>
          <cell r="L1675" t="str">
            <v>D171367(Maersk Tackler)</v>
          </cell>
          <cell r="P1675">
            <v>60</v>
          </cell>
          <cell r="Q1675">
            <v>60</v>
          </cell>
          <cell r="R1675">
            <v>0</v>
          </cell>
          <cell r="T1675">
            <v>60</v>
          </cell>
          <cell r="AB1675">
            <v>60</v>
          </cell>
          <cell r="AC1675">
            <v>0</v>
          </cell>
          <cell r="AE1675">
            <v>60</v>
          </cell>
          <cell r="AH1675">
            <v>-60</v>
          </cell>
          <cell r="AJ1675">
            <v>0</v>
          </cell>
          <cell r="AK1675">
            <v>0</v>
          </cell>
          <cell r="AM1675">
            <v>60</v>
          </cell>
          <cell r="AP1675">
            <v>-60</v>
          </cell>
          <cell r="AR1675">
            <v>0</v>
          </cell>
          <cell r="AS1675">
            <v>0</v>
          </cell>
          <cell r="BI1675" t="str">
            <v>Retail VOIPNo</v>
          </cell>
          <cell r="BJ1675" t="str">
            <v>Retail VOIPMaritimeNo</v>
          </cell>
          <cell r="BK1675" t="str">
            <v>MaritimeNo</v>
          </cell>
          <cell r="BL1675" t="str">
            <v>MaritimeNo</v>
          </cell>
          <cell r="BM1675" t="str">
            <v>Maritime.Merchant.Other MerchantsNo</v>
          </cell>
          <cell r="BN1675" t="str">
            <v>SCARetail VOIPNo</v>
          </cell>
          <cell r="BO1675" t="str">
            <v>SCAMaritimeNo</v>
          </cell>
          <cell r="BP1675" t="str">
            <v>SCAMaritimeNo</v>
          </cell>
          <cell r="BQ1675" t="str">
            <v>SCARetail VOIPMaritimeMaritimeNo</v>
          </cell>
        </row>
        <row r="1676">
          <cell r="A1676" t="str">
            <v>SCA</v>
          </cell>
          <cell r="B1676" t="str">
            <v>Retail VOIP</v>
          </cell>
          <cell r="C1676" t="str">
            <v>Maritime</v>
          </cell>
          <cell r="D1676" t="str">
            <v>Maritime.Merchant.Other Merchants</v>
          </cell>
          <cell r="E1676" t="str">
            <v>No</v>
          </cell>
          <cell r="F1676" t="str">
            <v>Maritime</v>
          </cell>
          <cell r="G1676" t="str">
            <v>Maritime</v>
          </cell>
          <cell r="H1676" t="str">
            <v>MARITIME</v>
          </cell>
          <cell r="J1676" t="str">
            <v>Seasat A/S</v>
          </cell>
          <cell r="K1676" t="str">
            <v>SCA11676</v>
          </cell>
          <cell r="L1676" t="str">
            <v>D171157(Maersk Tracer)</v>
          </cell>
          <cell r="P1676">
            <v>60</v>
          </cell>
          <cell r="Q1676">
            <v>60</v>
          </cell>
          <cell r="R1676">
            <v>0</v>
          </cell>
          <cell r="T1676">
            <v>60</v>
          </cell>
          <cell r="AB1676">
            <v>60</v>
          </cell>
          <cell r="AC1676">
            <v>0</v>
          </cell>
          <cell r="AE1676">
            <v>60</v>
          </cell>
          <cell r="AH1676">
            <v>-60</v>
          </cell>
          <cell r="AJ1676">
            <v>0</v>
          </cell>
          <cell r="AK1676">
            <v>0</v>
          </cell>
          <cell r="AM1676">
            <v>60</v>
          </cell>
          <cell r="AP1676">
            <v>-60</v>
          </cell>
          <cell r="AR1676">
            <v>0</v>
          </cell>
          <cell r="AS1676">
            <v>0</v>
          </cell>
          <cell r="BI1676" t="str">
            <v>Retail VOIPNo</v>
          </cell>
          <cell r="BJ1676" t="str">
            <v>Retail VOIPMaritimeNo</v>
          </cell>
          <cell r="BK1676" t="str">
            <v>MaritimeNo</v>
          </cell>
          <cell r="BL1676" t="str">
            <v>MaritimeNo</v>
          </cell>
          <cell r="BM1676" t="str">
            <v>Maritime.Merchant.Other MerchantsNo</v>
          </cell>
          <cell r="BN1676" t="str">
            <v>SCARetail VOIPNo</v>
          </cell>
          <cell r="BO1676" t="str">
            <v>SCAMaritimeNo</v>
          </cell>
          <cell r="BP1676" t="str">
            <v>SCAMaritimeNo</v>
          </cell>
          <cell r="BQ1676" t="str">
            <v>SCARetail VOIPMaritimeMaritimeNo</v>
          </cell>
        </row>
        <row r="1677">
          <cell r="A1677" t="str">
            <v>SCA</v>
          </cell>
          <cell r="B1677" t="str">
            <v>Service (other than L-Band/ Retail VOIP)</v>
          </cell>
          <cell r="C1677" t="str">
            <v>Maritime</v>
          </cell>
          <cell r="D1677" t="str">
            <v>Maritime.Merchant.Other Merchants</v>
          </cell>
          <cell r="E1677" t="str">
            <v>No</v>
          </cell>
          <cell r="F1677" t="str">
            <v>Maritime</v>
          </cell>
          <cell r="G1677" t="str">
            <v>Maritime</v>
          </cell>
          <cell r="H1677" t="str">
            <v>MARITIME</v>
          </cell>
          <cell r="J1677" t="str">
            <v>Seasat A/S</v>
          </cell>
          <cell r="K1677" t="str">
            <v>SCA11677</v>
          </cell>
          <cell r="P1677">
            <v>150</v>
          </cell>
          <cell r="Q1677">
            <v>150</v>
          </cell>
          <cell r="R1677">
            <v>0</v>
          </cell>
          <cell r="T1677">
            <v>150</v>
          </cell>
          <cell r="AB1677">
            <v>150</v>
          </cell>
          <cell r="AC1677">
            <v>0</v>
          </cell>
          <cell r="AE1677">
            <v>150</v>
          </cell>
          <cell r="AF1677">
            <v>-150</v>
          </cell>
          <cell r="AJ1677">
            <v>-150</v>
          </cell>
          <cell r="AK1677">
            <v>-150</v>
          </cell>
          <cell r="AM1677">
            <v>150</v>
          </cell>
          <cell r="AN1677">
            <v>-150</v>
          </cell>
          <cell r="AR1677">
            <v>0</v>
          </cell>
          <cell r="AS1677">
            <v>0</v>
          </cell>
          <cell r="AU1677">
            <v>-150</v>
          </cell>
          <cell r="AV1677">
            <v>-150</v>
          </cell>
          <cell r="BI1677" t="str">
            <v>Service (other than L-Band/ Retail VOIP)No</v>
          </cell>
          <cell r="BJ1677" t="str">
            <v>Service (other than L-Band/ Retail VOIP)MaritimeNo</v>
          </cell>
          <cell r="BK1677" t="str">
            <v>MaritimeNo</v>
          </cell>
          <cell r="BL1677" t="str">
            <v>MaritimeNo</v>
          </cell>
          <cell r="BM1677" t="str">
            <v>Maritime.Merchant.Other MerchantsNo</v>
          </cell>
          <cell r="BN1677" t="str">
            <v>SCAService (other than L-Band/ Retail VOIP)No</v>
          </cell>
          <cell r="BO1677" t="str">
            <v>SCAMaritimeNo</v>
          </cell>
          <cell r="BP1677" t="str">
            <v>SCAMaritimeNo</v>
          </cell>
          <cell r="BQ1677" t="str">
            <v>SCAService (other than L-Band/ Retail VOIP)MaritimeMaritimeNo</v>
          </cell>
        </row>
        <row r="1678">
          <cell r="A1678" t="str">
            <v>SCA</v>
          </cell>
          <cell r="B1678" t="str">
            <v>L-band</v>
          </cell>
          <cell r="C1678" t="str">
            <v>Maritime</v>
          </cell>
          <cell r="D1678" t="str">
            <v>Maritime.Merchant.Other Merchants</v>
          </cell>
          <cell r="E1678" t="str">
            <v>No</v>
          </cell>
          <cell r="F1678" t="str">
            <v>Maritime</v>
          </cell>
          <cell r="G1678" t="str">
            <v>Maritime</v>
          </cell>
          <cell r="H1678" t="str">
            <v>MARITIME</v>
          </cell>
          <cell r="J1678" t="str">
            <v>Seasat A/S</v>
          </cell>
          <cell r="K1678" t="str">
            <v>SCA11678</v>
          </cell>
          <cell r="L1678" t="str">
            <v>D171157(Maersk Tracer)</v>
          </cell>
          <cell r="P1678">
            <v>390</v>
          </cell>
          <cell r="Q1678">
            <v>390</v>
          </cell>
          <cell r="R1678">
            <v>0</v>
          </cell>
          <cell r="T1678">
            <v>390</v>
          </cell>
          <cell r="W1678">
            <v>-390</v>
          </cell>
          <cell r="AB1678">
            <v>390</v>
          </cell>
          <cell r="AC1678">
            <v>390</v>
          </cell>
          <cell r="AE1678">
            <v>390</v>
          </cell>
          <cell r="AJ1678">
            <v>0</v>
          </cell>
          <cell r="AK1678">
            <v>-390</v>
          </cell>
          <cell r="AM1678">
            <v>390</v>
          </cell>
          <cell r="AR1678">
            <v>0</v>
          </cell>
          <cell r="AS1678">
            <v>-390</v>
          </cell>
          <cell r="BI1678" t="str">
            <v>L-bandNo</v>
          </cell>
          <cell r="BJ1678" t="str">
            <v>L-bandMaritimeNo</v>
          </cell>
          <cell r="BK1678" t="str">
            <v>MaritimeNo</v>
          </cell>
          <cell r="BL1678" t="str">
            <v>MaritimeNo</v>
          </cell>
          <cell r="BM1678" t="str">
            <v>Maritime.Merchant.Other MerchantsNo</v>
          </cell>
          <cell r="BN1678" t="str">
            <v>SCAL-bandNo</v>
          </cell>
          <cell r="BO1678" t="str">
            <v>SCAMaritimeNo</v>
          </cell>
          <cell r="BP1678" t="str">
            <v>SCAMaritimeNo</v>
          </cell>
          <cell r="BQ1678" t="str">
            <v>SCAL-bandMaritimeMaritimeNo</v>
          </cell>
        </row>
        <row r="1679">
          <cell r="A1679" t="str">
            <v>SCA</v>
          </cell>
          <cell r="B1679" t="str">
            <v>Retail VOIP</v>
          </cell>
          <cell r="C1679" t="str">
            <v>Maritime</v>
          </cell>
          <cell r="D1679" t="str">
            <v>Maritime.Merchant.Other Merchants</v>
          </cell>
          <cell r="E1679" t="str">
            <v>No</v>
          </cell>
          <cell r="F1679" t="str">
            <v>Maritime</v>
          </cell>
          <cell r="G1679" t="str">
            <v>Maritime</v>
          </cell>
          <cell r="H1679" t="str">
            <v>MARITIME</v>
          </cell>
          <cell r="J1679" t="str">
            <v>Selex ES Ltd</v>
          </cell>
          <cell r="K1679" t="str">
            <v>SCA11679</v>
          </cell>
          <cell r="P1679">
            <v>301.39999999999998</v>
          </cell>
          <cell r="Q1679">
            <v>301.39999999999998</v>
          </cell>
          <cell r="R1679">
            <v>0</v>
          </cell>
          <cell r="T1679">
            <v>301.39999999999998</v>
          </cell>
          <cell r="AB1679">
            <v>301.39999999999998</v>
          </cell>
          <cell r="AC1679">
            <v>0</v>
          </cell>
          <cell r="AE1679">
            <v>301.39999999999998</v>
          </cell>
          <cell r="AH1679">
            <v>157.91999999999999</v>
          </cell>
          <cell r="AJ1679">
            <v>0</v>
          </cell>
          <cell r="AK1679">
            <v>-459.31999999999994</v>
          </cell>
          <cell r="AM1679">
            <v>301.39999999999998</v>
          </cell>
          <cell r="AP1679">
            <v>157.91999999999999</v>
          </cell>
          <cell r="AR1679">
            <v>0</v>
          </cell>
          <cell r="AS1679">
            <v>-459.31999999999994</v>
          </cell>
          <cell r="BI1679" t="str">
            <v>Retail VOIPNo</v>
          </cell>
          <cell r="BJ1679" t="str">
            <v>Retail VOIPMaritimeNo</v>
          </cell>
          <cell r="BK1679" t="str">
            <v>MaritimeNo</v>
          </cell>
          <cell r="BL1679" t="str">
            <v>MaritimeNo</v>
          </cell>
          <cell r="BM1679" t="str">
            <v>Maritime.Merchant.Other MerchantsNo</v>
          </cell>
          <cell r="BN1679" t="str">
            <v>SCARetail VOIPNo</v>
          </cell>
          <cell r="BO1679" t="str">
            <v>SCAMaritimeNo</v>
          </cell>
          <cell r="BP1679" t="str">
            <v>SCAMaritimeNo</v>
          </cell>
          <cell r="BQ1679" t="str">
            <v>SCARetail VOIPMaritimeMaritimeNo</v>
          </cell>
        </row>
        <row r="1680">
          <cell r="A1680" t="str">
            <v>SCA</v>
          </cell>
          <cell r="B1680" t="str">
            <v>Service (other than L-Band/ Retail VOIP)</v>
          </cell>
          <cell r="C1680" t="str">
            <v>Maritime</v>
          </cell>
          <cell r="D1680" t="str">
            <v>Maritime.Merchant.Other Merchants</v>
          </cell>
          <cell r="E1680" t="str">
            <v>No</v>
          </cell>
          <cell r="F1680" t="str">
            <v>Maritime</v>
          </cell>
          <cell r="G1680" t="str">
            <v>Maritime</v>
          </cell>
          <cell r="H1680" t="str">
            <v>MARITIME</v>
          </cell>
          <cell r="J1680" t="str">
            <v>Selex ES Ltd</v>
          </cell>
          <cell r="K1680" t="str">
            <v>SCA11680</v>
          </cell>
          <cell r="L1680" t="str">
            <v>D059781 (SBS Tempest)</v>
          </cell>
          <cell r="P1680">
            <v>1750</v>
          </cell>
          <cell r="Q1680">
            <v>1750</v>
          </cell>
          <cell r="R1680">
            <v>0</v>
          </cell>
          <cell r="T1680">
            <v>1750</v>
          </cell>
          <cell r="AB1680">
            <v>1750</v>
          </cell>
          <cell r="AC1680">
            <v>0</v>
          </cell>
          <cell r="AE1680">
            <v>1750</v>
          </cell>
          <cell r="AJ1680">
            <v>0</v>
          </cell>
          <cell r="AK1680">
            <v>-1750</v>
          </cell>
          <cell r="AM1680">
            <v>1750</v>
          </cell>
          <cell r="AR1680">
            <v>0</v>
          </cell>
          <cell r="AS1680">
            <v>-1750</v>
          </cell>
          <cell r="BI1680" t="str">
            <v>Service (other than L-Band/ Retail VOIP)No</v>
          </cell>
          <cell r="BJ1680" t="str">
            <v>Service (other than L-Band/ Retail VOIP)MaritimeNo</v>
          </cell>
          <cell r="BK1680" t="str">
            <v>MaritimeNo</v>
          </cell>
          <cell r="BL1680" t="str">
            <v>MaritimeNo</v>
          </cell>
          <cell r="BM1680" t="str">
            <v>Maritime.Merchant.Other MerchantsNo</v>
          </cell>
          <cell r="BN1680" t="str">
            <v>SCAService (other than L-Band/ Retail VOIP)No</v>
          </cell>
          <cell r="BO1680" t="str">
            <v>SCAMaritimeNo</v>
          </cell>
          <cell r="BP1680" t="str">
            <v>SCAMaritimeNo</v>
          </cell>
          <cell r="BQ1680" t="str">
            <v>SCAService (other than L-Band/ Retail VOIP)MaritimeMaritimeNo</v>
          </cell>
        </row>
        <row r="1681">
          <cell r="A1681" t="str">
            <v>SCA</v>
          </cell>
          <cell r="B1681" t="str">
            <v>Service (other than L-Band/ Retail VOIP)</v>
          </cell>
          <cell r="C1681" t="str">
            <v>Maritime</v>
          </cell>
          <cell r="D1681" t="str">
            <v>Maritime.Merchant.Other Merchants</v>
          </cell>
          <cell r="E1681" t="str">
            <v>No</v>
          </cell>
          <cell r="F1681" t="str">
            <v>Maritime</v>
          </cell>
          <cell r="G1681" t="str">
            <v>Maritime</v>
          </cell>
          <cell r="H1681" t="str">
            <v>MARITIME</v>
          </cell>
          <cell r="J1681" t="str">
            <v>Selex ES Ltd</v>
          </cell>
          <cell r="K1681" t="str">
            <v>SCA11681</v>
          </cell>
          <cell r="L1681" t="str">
            <v>D061033 (SBS Nimbus)</v>
          </cell>
          <cell r="P1681">
            <v>1750</v>
          </cell>
          <cell r="Q1681">
            <v>1750</v>
          </cell>
          <cell r="R1681">
            <v>0</v>
          </cell>
          <cell r="T1681">
            <v>1750</v>
          </cell>
          <cell r="AB1681">
            <v>1750</v>
          </cell>
          <cell r="AC1681">
            <v>0</v>
          </cell>
          <cell r="AE1681">
            <v>1750</v>
          </cell>
          <cell r="AJ1681">
            <v>0</v>
          </cell>
          <cell r="AK1681">
            <v>-1750</v>
          </cell>
          <cell r="AM1681">
            <v>1750</v>
          </cell>
          <cell r="AR1681">
            <v>0</v>
          </cell>
          <cell r="AS1681">
            <v>-1750</v>
          </cell>
          <cell r="BI1681" t="str">
            <v>Service (other than L-Band/ Retail VOIP)No</v>
          </cell>
          <cell r="BJ1681" t="str">
            <v>Service (other than L-Band/ Retail VOIP)MaritimeNo</v>
          </cell>
          <cell r="BK1681" t="str">
            <v>MaritimeNo</v>
          </cell>
          <cell r="BL1681" t="str">
            <v>MaritimeNo</v>
          </cell>
          <cell r="BM1681" t="str">
            <v>Maritime.Merchant.Other MerchantsNo</v>
          </cell>
          <cell r="BN1681" t="str">
            <v>SCAService (other than L-Band/ Retail VOIP)No</v>
          </cell>
          <cell r="BO1681" t="str">
            <v>SCAMaritimeNo</v>
          </cell>
          <cell r="BP1681" t="str">
            <v>SCAMaritimeNo</v>
          </cell>
          <cell r="BQ1681" t="str">
            <v>SCAService (other than L-Band/ Retail VOIP)MaritimeMaritimeNo</v>
          </cell>
        </row>
        <row r="1682">
          <cell r="A1682" t="str">
            <v>SCA</v>
          </cell>
          <cell r="B1682" t="str">
            <v>Service (other than L-Band/ Retail VOIP)</v>
          </cell>
          <cell r="C1682" t="str">
            <v>Maritime</v>
          </cell>
          <cell r="D1682" t="str">
            <v>Maritime.Merchant.Other Merchants</v>
          </cell>
          <cell r="E1682" t="str">
            <v>No</v>
          </cell>
          <cell r="F1682" t="str">
            <v>Maritime</v>
          </cell>
          <cell r="G1682" t="str">
            <v>Maritime</v>
          </cell>
          <cell r="H1682" t="str">
            <v>MARITIME</v>
          </cell>
          <cell r="J1682" t="str">
            <v>Selex ES Ltd</v>
          </cell>
          <cell r="K1682" t="str">
            <v>SCA11682</v>
          </cell>
          <cell r="L1682" t="str">
            <v>D061170(SBS Typhoon)</v>
          </cell>
          <cell r="P1682">
            <v>1750</v>
          </cell>
          <cell r="Q1682">
            <v>1750</v>
          </cell>
          <cell r="R1682">
            <v>0</v>
          </cell>
          <cell r="T1682">
            <v>1750</v>
          </cell>
          <cell r="AB1682">
            <v>1750</v>
          </cell>
          <cell r="AC1682">
            <v>0</v>
          </cell>
          <cell r="AE1682">
            <v>1750</v>
          </cell>
          <cell r="AJ1682">
            <v>0</v>
          </cell>
          <cell r="AK1682">
            <v>-1750</v>
          </cell>
          <cell r="AM1682">
            <v>1750</v>
          </cell>
          <cell r="AR1682">
            <v>0</v>
          </cell>
          <cell r="AS1682">
            <v>-1750</v>
          </cell>
          <cell r="BI1682" t="str">
            <v>Service (other than L-Band/ Retail VOIP)No</v>
          </cell>
          <cell r="BJ1682" t="str">
            <v>Service (other than L-Band/ Retail VOIP)MaritimeNo</v>
          </cell>
          <cell r="BK1682" t="str">
            <v>MaritimeNo</v>
          </cell>
          <cell r="BL1682" t="str">
            <v>MaritimeNo</v>
          </cell>
          <cell r="BM1682" t="str">
            <v>Maritime.Merchant.Other MerchantsNo</v>
          </cell>
          <cell r="BN1682" t="str">
            <v>SCAService (other than L-Band/ Retail VOIP)No</v>
          </cell>
          <cell r="BO1682" t="str">
            <v>SCAMaritimeNo</v>
          </cell>
          <cell r="BP1682" t="str">
            <v>SCAMaritimeNo</v>
          </cell>
          <cell r="BQ1682" t="str">
            <v>SCAService (other than L-Band/ Retail VOIP)MaritimeMaritimeNo</v>
          </cell>
        </row>
        <row r="1683">
          <cell r="A1683" t="str">
            <v>SCA</v>
          </cell>
          <cell r="B1683" t="str">
            <v>Service (other than L-Band/ Retail VOIP)</v>
          </cell>
          <cell r="C1683" t="str">
            <v>Maritime</v>
          </cell>
          <cell r="D1683" t="str">
            <v>Maritime.Merchant.Other Merchants</v>
          </cell>
          <cell r="E1683" t="str">
            <v>No</v>
          </cell>
          <cell r="F1683" t="str">
            <v>Maritime</v>
          </cell>
          <cell r="G1683" t="str">
            <v>Maritime</v>
          </cell>
          <cell r="H1683" t="str">
            <v>MARITIME</v>
          </cell>
          <cell r="J1683" t="str">
            <v>Selex ES Ltd</v>
          </cell>
          <cell r="K1683" t="str">
            <v>SCA11683</v>
          </cell>
          <cell r="L1683" t="str">
            <v>D061204 (SBS Stratus)</v>
          </cell>
          <cell r="P1683">
            <v>1750</v>
          </cell>
          <cell r="Q1683">
            <v>1750</v>
          </cell>
          <cell r="R1683">
            <v>0</v>
          </cell>
          <cell r="T1683">
            <v>1750</v>
          </cell>
          <cell r="AB1683">
            <v>1750</v>
          </cell>
          <cell r="AC1683">
            <v>0</v>
          </cell>
          <cell r="AE1683">
            <v>1750</v>
          </cell>
          <cell r="AJ1683">
            <v>0</v>
          </cell>
          <cell r="AK1683">
            <v>-1750</v>
          </cell>
          <cell r="AM1683">
            <v>1750</v>
          </cell>
          <cell r="AR1683">
            <v>0</v>
          </cell>
          <cell r="AS1683">
            <v>-1750</v>
          </cell>
          <cell r="BI1683" t="str">
            <v>Service (other than L-Band/ Retail VOIP)No</v>
          </cell>
          <cell r="BJ1683" t="str">
            <v>Service (other than L-Band/ Retail VOIP)MaritimeNo</v>
          </cell>
          <cell r="BK1683" t="str">
            <v>MaritimeNo</v>
          </cell>
          <cell r="BL1683" t="str">
            <v>MaritimeNo</v>
          </cell>
          <cell r="BM1683" t="str">
            <v>Maritime.Merchant.Other MerchantsNo</v>
          </cell>
          <cell r="BN1683" t="str">
            <v>SCAService (other than L-Band/ Retail VOIP)No</v>
          </cell>
          <cell r="BO1683" t="str">
            <v>SCAMaritimeNo</v>
          </cell>
          <cell r="BP1683" t="str">
            <v>SCAMaritimeNo</v>
          </cell>
          <cell r="BQ1683" t="str">
            <v>SCAService (other than L-Band/ Retail VOIP)MaritimeMaritimeNo</v>
          </cell>
        </row>
        <row r="1684">
          <cell r="A1684" t="str">
            <v>SCA</v>
          </cell>
          <cell r="B1684" t="str">
            <v>Service (other than L-Band/ Retail VOIP)</v>
          </cell>
          <cell r="C1684" t="str">
            <v>Maritime</v>
          </cell>
          <cell r="D1684" t="str">
            <v>Maritime.Merchant.Other Merchants</v>
          </cell>
          <cell r="E1684" t="str">
            <v>No</v>
          </cell>
          <cell r="F1684" t="str">
            <v>Maritime</v>
          </cell>
          <cell r="G1684" t="str">
            <v>Maritime</v>
          </cell>
          <cell r="H1684" t="str">
            <v>MARITIME</v>
          </cell>
          <cell r="J1684" t="str">
            <v>Selex ES Ltd</v>
          </cell>
          <cell r="K1684" t="str">
            <v>SCA11684</v>
          </cell>
          <cell r="L1684" t="str">
            <v>D061152 (SBS Torrent)</v>
          </cell>
          <cell r="P1684">
            <v>1750</v>
          </cell>
          <cell r="Q1684">
            <v>1750</v>
          </cell>
          <cell r="R1684">
            <v>0</v>
          </cell>
          <cell r="T1684">
            <v>1750</v>
          </cell>
          <cell r="AB1684">
            <v>1750</v>
          </cell>
          <cell r="AC1684">
            <v>0</v>
          </cell>
          <cell r="AE1684">
            <v>1750</v>
          </cell>
          <cell r="AJ1684">
            <v>0</v>
          </cell>
          <cell r="AK1684">
            <v>-1750</v>
          </cell>
          <cell r="AM1684">
            <v>1750</v>
          </cell>
          <cell r="AR1684">
            <v>0</v>
          </cell>
          <cell r="AS1684">
            <v>-1750</v>
          </cell>
          <cell r="BI1684" t="str">
            <v>Service (other than L-Band/ Retail VOIP)No</v>
          </cell>
          <cell r="BJ1684" t="str">
            <v>Service (other than L-Band/ Retail VOIP)MaritimeNo</v>
          </cell>
          <cell r="BK1684" t="str">
            <v>MaritimeNo</v>
          </cell>
          <cell r="BL1684" t="str">
            <v>MaritimeNo</v>
          </cell>
          <cell r="BM1684" t="str">
            <v>Maritime.Merchant.Other MerchantsNo</v>
          </cell>
          <cell r="BN1684" t="str">
            <v>SCAService (other than L-Band/ Retail VOIP)No</v>
          </cell>
          <cell r="BO1684" t="str">
            <v>SCAMaritimeNo</v>
          </cell>
          <cell r="BP1684" t="str">
            <v>SCAMaritimeNo</v>
          </cell>
          <cell r="BQ1684" t="str">
            <v>SCAService (other than L-Band/ Retail VOIP)MaritimeMaritimeNo</v>
          </cell>
        </row>
        <row r="1685">
          <cell r="A1685" t="str">
            <v>SCA</v>
          </cell>
          <cell r="B1685" t="str">
            <v>Service (other than L-Band/ Retail VOIP)</v>
          </cell>
          <cell r="C1685" t="str">
            <v>Maritime</v>
          </cell>
          <cell r="D1685" t="str">
            <v>Maritime.Merchant.Other Merchants</v>
          </cell>
          <cell r="E1685" t="str">
            <v>No</v>
          </cell>
          <cell r="F1685" t="str">
            <v>Maritime</v>
          </cell>
          <cell r="G1685" t="str">
            <v>Maritime</v>
          </cell>
          <cell r="H1685" t="str">
            <v>MARITIME</v>
          </cell>
          <cell r="J1685" t="str">
            <v>Selex ES Ltd</v>
          </cell>
          <cell r="K1685" t="str">
            <v>SCA11685</v>
          </cell>
          <cell r="L1685" t="str">
            <v>D088464 (Northern River)</v>
          </cell>
          <cell r="P1685">
            <v>4524</v>
          </cell>
          <cell r="Q1685">
            <v>4524</v>
          </cell>
          <cell r="R1685">
            <v>0</v>
          </cell>
          <cell r="T1685">
            <v>4524</v>
          </cell>
          <cell r="AB1685">
            <v>4524</v>
          </cell>
          <cell r="AC1685">
            <v>0</v>
          </cell>
          <cell r="AE1685">
            <v>4524</v>
          </cell>
          <cell r="AJ1685">
            <v>0</v>
          </cell>
          <cell r="AK1685">
            <v>-4524</v>
          </cell>
          <cell r="AM1685">
            <v>4524</v>
          </cell>
          <cell r="AR1685">
            <v>0</v>
          </cell>
          <cell r="AS1685">
            <v>-4524</v>
          </cell>
          <cell r="BI1685" t="str">
            <v>Service (other than L-Band/ Retail VOIP)No</v>
          </cell>
          <cell r="BJ1685" t="str">
            <v>Service (other than L-Band/ Retail VOIP)MaritimeNo</v>
          </cell>
          <cell r="BK1685" t="str">
            <v>MaritimeNo</v>
          </cell>
          <cell r="BL1685" t="str">
            <v>MaritimeNo</v>
          </cell>
          <cell r="BM1685" t="str">
            <v>Maritime.Merchant.Other MerchantsNo</v>
          </cell>
          <cell r="BN1685" t="str">
            <v>SCAService (other than L-Band/ Retail VOIP)No</v>
          </cell>
          <cell r="BO1685" t="str">
            <v>SCAMaritimeNo</v>
          </cell>
          <cell r="BP1685" t="str">
            <v>SCAMaritimeNo</v>
          </cell>
          <cell r="BQ1685" t="str">
            <v>SCAService (other than L-Band/ Retail VOIP)MaritimeMaritimeNo</v>
          </cell>
        </row>
        <row r="1686">
          <cell r="A1686" t="str">
            <v>SCA</v>
          </cell>
          <cell r="B1686" t="str">
            <v>Retail VOIP</v>
          </cell>
          <cell r="C1686" t="str">
            <v>Maritime</v>
          </cell>
          <cell r="D1686" t="str">
            <v>Maritime.Merchant.Other Merchants</v>
          </cell>
          <cell r="E1686" t="str">
            <v>No</v>
          </cell>
          <cell r="F1686" t="str">
            <v>Maritime</v>
          </cell>
          <cell r="G1686" t="str">
            <v>Maritime</v>
          </cell>
          <cell r="H1686" t="str">
            <v>MARITIME</v>
          </cell>
          <cell r="J1686" t="str">
            <v>Selex ES Ltd</v>
          </cell>
          <cell r="K1686" t="str">
            <v>SCA11686</v>
          </cell>
          <cell r="L1686" t="str">
            <v>D088464 (Northern River)</v>
          </cell>
          <cell r="P1686">
            <v>190</v>
          </cell>
          <cell r="Q1686">
            <v>190</v>
          </cell>
          <cell r="R1686">
            <v>0</v>
          </cell>
          <cell r="T1686">
            <v>190</v>
          </cell>
          <cell r="AB1686">
            <v>190</v>
          </cell>
          <cell r="AC1686">
            <v>0</v>
          </cell>
          <cell r="AE1686">
            <v>190</v>
          </cell>
          <cell r="AJ1686">
            <v>0</v>
          </cell>
          <cell r="AK1686">
            <v>-190</v>
          </cell>
          <cell r="AM1686">
            <v>190</v>
          </cell>
          <cell r="AR1686">
            <v>0</v>
          </cell>
          <cell r="AS1686">
            <v>-190</v>
          </cell>
          <cell r="BI1686" t="str">
            <v>Retail VOIPNo</v>
          </cell>
          <cell r="BJ1686" t="str">
            <v>Retail VOIPMaritimeNo</v>
          </cell>
          <cell r="BK1686" t="str">
            <v>MaritimeNo</v>
          </cell>
          <cell r="BL1686" t="str">
            <v>MaritimeNo</v>
          </cell>
          <cell r="BM1686" t="str">
            <v>Maritime.Merchant.Other MerchantsNo</v>
          </cell>
          <cell r="BN1686" t="str">
            <v>SCARetail VOIPNo</v>
          </cell>
          <cell r="BO1686" t="str">
            <v>SCAMaritimeNo</v>
          </cell>
          <cell r="BP1686" t="str">
            <v>SCAMaritimeNo</v>
          </cell>
          <cell r="BQ1686" t="str">
            <v>SCARetail VOIPMaritimeMaritimeNo</v>
          </cell>
        </row>
        <row r="1687">
          <cell r="A1687" t="str">
            <v>SCA</v>
          </cell>
          <cell r="B1687" t="str">
            <v>Service (other than L-Band/ Retail VOIP)</v>
          </cell>
          <cell r="C1687" t="str">
            <v>Maritime</v>
          </cell>
          <cell r="D1687" t="str">
            <v>Maritime.Merchant.Other Merchants</v>
          </cell>
          <cell r="E1687" t="str">
            <v>No</v>
          </cell>
          <cell r="F1687" t="str">
            <v>Maritime</v>
          </cell>
          <cell r="G1687" t="str">
            <v>Maritime</v>
          </cell>
          <cell r="H1687" t="str">
            <v>MARITIME</v>
          </cell>
          <cell r="J1687" t="str">
            <v>Selex ES Ltd</v>
          </cell>
          <cell r="K1687" t="str">
            <v>SCA11687</v>
          </cell>
          <cell r="L1687" t="str">
            <v>D088464(Northern River)</v>
          </cell>
          <cell r="P1687">
            <v>50</v>
          </cell>
          <cell r="Q1687">
            <v>50</v>
          </cell>
          <cell r="R1687">
            <v>0</v>
          </cell>
          <cell r="T1687">
            <v>50</v>
          </cell>
          <cell r="AB1687">
            <v>50</v>
          </cell>
          <cell r="AC1687">
            <v>0</v>
          </cell>
          <cell r="AE1687">
            <v>50</v>
          </cell>
          <cell r="AJ1687">
            <v>0</v>
          </cell>
          <cell r="AK1687">
            <v>-50</v>
          </cell>
          <cell r="AM1687">
            <v>50</v>
          </cell>
          <cell r="AR1687">
            <v>0</v>
          </cell>
          <cell r="AS1687">
            <v>-50</v>
          </cell>
          <cell r="BI1687" t="str">
            <v>Service (other than L-Band/ Retail VOIP)No</v>
          </cell>
          <cell r="BJ1687" t="str">
            <v>Service (other than L-Band/ Retail VOIP)MaritimeNo</v>
          </cell>
          <cell r="BK1687" t="str">
            <v>MaritimeNo</v>
          </cell>
          <cell r="BL1687" t="str">
            <v>MaritimeNo</v>
          </cell>
          <cell r="BM1687" t="str">
            <v>Maritime.Merchant.Other MerchantsNo</v>
          </cell>
          <cell r="BN1687" t="str">
            <v>SCAService (other than L-Band/ Retail VOIP)No</v>
          </cell>
          <cell r="BO1687" t="str">
            <v>SCAMaritimeNo</v>
          </cell>
          <cell r="BP1687" t="str">
            <v>SCAMaritimeNo</v>
          </cell>
          <cell r="BQ1687" t="str">
            <v>SCAService (other than L-Band/ Retail VOIP)MaritimeMaritimeNo</v>
          </cell>
        </row>
        <row r="1688">
          <cell r="A1688" t="str">
            <v>SCA</v>
          </cell>
          <cell r="B1688" t="str">
            <v>Service (other than L-Band/ Retail VOIP)</v>
          </cell>
          <cell r="C1688" t="str">
            <v>Maritime</v>
          </cell>
          <cell r="D1688" t="str">
            <v>Maritime.Merchant.Other Merchants</v>
          </cell>
          <cell r="E1688" t="str">
            <v>No</v>
          </cell>
          <cell r="F1688" t="str">
            <v>Maritime</v>
          </cell>
          <cell r="G1688" t="str">
            <v>Maritime</v>
          </cell>
          <cell r="H1688" t="str">
            <v>MARITIME</v>
          </cell>
          <cell r="J1688" t="str">
            <v>Selex ES Ltd</v>
          </cell>
          <cell r="K1688" t="str">
            <v>SCA11688</v>
          </cell>
          <cell r="L1688" t="str">
            <v>D171212(SD Victoria)</v>
          </cell>
          <cell r="P1688">
            <v>1446</v>
          </cell>
          <cell r="Q1688">
            <v>1446</v>
          </cell>
          <cell r="R1688">
            <v>0</v>
          </cell>
          <cell r="T1688">
            <v>1446</v>
          </cell>
          <cell r="AB1688">
            <v>1446</v>
          </cell>
          <cell r="AC1688">
            <v>0</v>
          </cell>
          <cell r="AE1688">
            <v>1446</v>
          </cell>
          <cell r="AJ1688">
            <v>0</v>
          </cell>
          <cell r="AK1688">
            <v>-1446</v>
          </cell>
          <cell r="AM1688">
            <v>1446</v>
          </cell>
          <cell r="AR1688">
            <v>0</v>
          </cell>
          <cell r="AS1688">
            <v>-1446</v>
          </cell>
          <cell r="BI1688" t="str">
            <v>Service (other than L-Band/ Retail VOIP)No</v>
          </cell>
          <cell r="BJ1688" t="str">
            <v>Service (other than L-Band/ Retail VOIP)MaritimeNo</v>
          </cell>
          <cell r="BK1688" t="str">
            <v>MaritimeNo</v>
          </cell>
          <cell r="BL1688" t="str">
            <v>MaritimeNo</v>
          </cell>
          <cell r="BM1688" t="str">
            <v>Maritime.Merchant.Other MerchantsNo</v>
          </cell>
          <cell r="BN1688" t="str">
            <v>SCAService (other than L-Band/ Retail VOIP)No</v>
          </cell>
          <cell r="BO1688" t="str">
            <v>SCAMaritimeNo</v>
          </cell>
          <cell r="BP1688" t="str">
            <v>SCAMaritimeNo</v>
          </cell>
          <cell r="BQ1688" t="str">
            <v>SCAService (other than L-Band/ Retail VOIP)MaritimeMaritimeNo</v>
          </cell>
        </row>
        <row r="1689">
          <cell r="A1689" t="str">
            <v>SCA</v>
          </cell>
          <cell r="B1689" t="str">
            <v>Retail VOIP</v>
          </cell>
          <cell r="C1689" t="str">
            <v>Maritime</v>
          </cell>
          <cell r="D1689" t="str">
            <v>Maritime.Merchant.Other Merchants</v>
          </cell>
          <cell r="E1689" t="str">
            <v>No</v>
          </cell>
          <cell r="F1689" t="str">
            <v>Maritime</v>
          </cell>
          <cell r="G1689" t="str">
            <v>Maritime</v>
          </cell>
          <cell r="H1689" t="str">
            <v>MARITIME</v>
          </cell>
          <cell r="J1689" t="str">
            <v>Selex ES Ltd</v>
          </cell>
          <cell r="K1689" t="str">
            <v>SCA11689</v>
          </cell>
          <cell r="L1689" t="str">
            <v>D171212(SD Victoria)</v>
          </cell>
          <cell r="P1689">
            <v>95</v>
          </cell>
          <cell r="Q1689">
            <v>95</v>
          </cell>
          <cell r="R1689">
            <v>0</v>
          </cell>
          <cell r="T1689">
            <v>95</v>
          </cell>
          <cell r="AB1689">
            <v>95</v>
          </cell>
          <cell r="AC1689">
            <v>0</v>
          </cell>
          <cell r="AE1689">
            <v>95</v>
          </cell>
          <cell r="AJ1689">
            <v>0</v>
          </cell>
          <cell r="AK1689">
            <v>-95</v>
          </cell>
          <cell r="AM1689">
            <v>95</v>
          </cell>
          <cell r="AR1689">
            <v>0</v>
          </cell>
          <cell r="AS1689">
            <v>-95</v>
          </cell>
          <cell r="BI1689" t="str">
            <v>Retail VOIPNo</v>
          </cell>
          <cell r="BJ1689" t="str">
            <v>Retail VOIPMaritimeNo</v>
          </cell>
          <cell r="BK1689" t="str">
            <v>MaritimeNo</v>
          </cell>
          <cell r="BL1689" t="str">
            <v>MaritimeNo</v>
          </cell>
          <cell r="BM1689" t="str">
            <v>Maritime.Merchant.Other MerchantsNo</v>
          </cell>
          <cell r="BN1689" t="str">
            <v>SCARetail VOIPNo</v>
          </cell>
          <cell r="BO1689" t="str">
            <v>SCAMaritimeNo</v>
          </cell>
          <cell r="BP1689" t="str">
            <v>SCAMaritimeNo</v>
          </cell>
          <cell r="BQ1689" t="str">
            <v>SCARetail VOIPMaritimeMaritimeNo</v>
          </cell>
        </row>
        <row r="1690">
          <cell r="A1690" t="str">
            <v>SCA</v>
          </cell>
          <cell r="B1690" t="str">
            <v>Service (other than L-Band/ Retail VOIP)</v>
          </cell>
          <cell r="C1690" t="str">
            <v>Maritime</v>
          </cell>
          <cell r="D1690" t="str">
            <v>Maritime.Merchant.Other Merchants</v>
          </cell>
          <cell r="E1690" t="str">
            <v>No</v>
          </cell>
          <cell r="F1690" t="str">
            <v>Maritime</v>
          </cell>
          <cell r="G1690" t="str">
            <v>Maritime</v>
          </cell>
          <cell r="H1690" t="str">
            <v>MARITIME</v>
          </cell>
          <cell r="J1690" t="str">
            <v>Selex ES Ltd</v>
          </cell>
          <cell r="K1690" t="str">
            <v>SCA11690</v>
          </cell>
          <cell r="L1690" t="str">
            <v>D171212(SD Victoria)</v>
          </cell>
          <cell r="P1690">
            <v>50</v>
          </cell>
          <cell r="Q1690">
            <v>50</v>
          </cell>
          <cell r="R1690">
            <v>0</v>
          </cell>
          <cell r="T1690">
            <v>50</v>
          </cell>
          <cell r="AB1690">
            <v>50</v>
          </cell>
          <cell r="AC1690">
            <v>0</v>
          </cell>
          <cell r="AE1690">
            <v>50</v>
          </cell>
          <cell r="AJ1690">
            <v>0</v>
          </cell>
          <cell r="AK1690">
            <v>-50</v>
          </cell>
          <cell r="AM1690">
            <v>50</v>
          </cell>
          <cell r="AR1690">
            <v>0</v>
          </cell>
          <cell r="AS1690">
            <v>-50</v>
          </cell>
          <cell r="BI1690" t="str">
            <v>Service (other than L-Band/ Retail VOIP)No</v>
          </cell>
          <cell r="BJ1690" t="str">
            <v>Service (other than L-Band/ Retail VOIP)MaritimeNo</v>
          </cell>
          <cell r="BK1690" t="str">
            <v>MaritimeNo</v>
          </cell>
          <cell r="BL1690" t="str">
            <v>MaritimeNo</v>
          </cell>
          <cell r="BM1690" t="str">
            <v>Maritime.Merchant.Other MerchantsNo</v>
          </cell>
          <cell r="BN1690" t="str">
            <v>SCAService (other than L-Band/ Retail VOIP)No</v>
          </cell>
          <cell r="BO1690" t="str">
            <v>SCAMaritimeNo</v>
          </cell>
          <cell r="BP1690" t="str">
            <v>SCAMaritimeNo</v>
          </cell>
          <cell r="BQ1690" t="str">
            <v>SCAService (other than L-Band/ Retail VOIP)MaritimeMaritimeNo</v>
          </cell>
        </row>
        <row r="1691">
          <cell r="A1691" t="str">
            <v>SCA</v>
          </cell>
          <cell r="B1691" t="str">
            <v>Service (other than L-Band/ Retail VOIP)</v>
          </cell>
          <cell r="C1691" t="str">
            <v>Maritime</v>
          </cell>
          <cell r="D1691" t="str">
            <v>Maritime.Merchant.Other Merchants</v>
          </cell>
          <cell r="E1691" t="str">
            <v>No</v>
          </cell>
          <cell r="F1691" t="str">
            <v>Maritime</v>
          </cell>
          <cell r="G1691" t="str">
            <v>Maritime</v>
          </cell>
          <cell r="H1691" t="str">
            <v>MARITIME</v>
          </cell>
          <cell r="J1691" t="str">
            <v>Selex ES Ltd</v>
          </cell>
          <cell r="K1691" t="str">
            <v>SCA11691</v>
          </cell>
          <cell r="L1691" t="str">
            <v>D132263 (Resolve Earl)</v>
          </cell>
          <cell r="P1691">
            <v>1049</v>
          </cell>
          <cell r="Q1691">
            <v>1049</v>
          </cell>
          <cell r="R1691">
            <v>0</v>
          </cell>
          <cell r="T1691">
            <v>1049</v>
          </cell>
          <cell r="AB1691">
            <v>1049</v>
          </cell>
          <cell r="AC1691">
            <v>0</v>
          </cell>
          <cell r="AE1691">
            <v>1049</v>
          </cell>
          <cell r="AJ1691">
            <v>0</v>
          </cell>
          <cell r="AK1691">
            <v>-1049</v>
          </cell>
          <cell r="AM1691">
            <v>1049</v>
          </cell>
          <cell r="AR1691">
            <v>0</v>
          </cell>
          <cell r="AS1691">
            <v>-1049</v>
          </cell>
          <cell r="BI1691" t="str">
            <v>Service (other than L-Band/ Retail VOIP)No</v>
          </cell>
          <cell r="BJ1691" t="str">
            <v>Service (other than L-Band/ Retail VOIP)MaritimeNo</v>
          </cell>
          <cell r="BK1691" t="str">
            <v>MaritimeNo</v>
          </cell>
          <cell r="BL1691" t="str">
            <v>MaritimeNo</v>
          </cell>
          <cell r="BM1691" t="str">
            <v>Maritime.Merchant.Other MerchantsNo</v>
          </cell>
          <cell r="BN1691" t="str">
            <v>SCAService (other than L-Band/ Retail VOIP)No</v>
          </cell>
          <cell r="BO1691" t="str">
            <v>SCAMaritimeNo</v>
          </cell>
          <cell r="BP1691" t="str">
            <v>SCAMaritimeNo</v>
          </cell>
          <cell r="BQ1691" t="str">
            <v>SCAService (other than L-Band/ Retail VOIP)MaritimeMaritimeNo</v>
          </cell>
        </row>
        <row r="1692">
          <cell r="A1692" t="str">
            <v>SCA</v>
          </cell>
          <cell r="B1692" t="str">
            <v>Retail VOIP</v>
          </cell>
          <cell r="C1692" t="str">
            <v>Maritime</v>
          </cell>
          <cell r="D1692" t="str">
            <v>Maritime.Merchant.Other Merchants</v>
          </cell>
          <cell r="E1692" t="str">
            <v>No</v>
          </cell>
          <cell r="F1692" t="str">
            <v>Maritime</v>
          </cell>
          <cell r="G1692" t="str">
            <v>Maritime</v>
          </cell>
          <cell r="H1692" t="str">
            <v>MARITIME</v>
          </cell>
          <cell r="J1692" t="str">
            <v>Selex ES Ltd</v>
          </cell>
          <cell r="K1692" t="str">
            <v>SCA11692</v>
          </cell>
          <cell r="L1692" t="str">
            <v>D132263 (Resolve Earl)</v>
          </cell>
          <cell r="P1692">
            <v>95</v>
          </cell>
          <cell r="Q1692">
            <v>95</v>
          </cell>
          <cell r="R1692">
            <v>0</v>
          </cell>
          <cell r="T1692">
            <v>95</v>
          </cell>
          <cell r="AB1692">
            <v>95</v>
          </cell>
          <cell r="AC1692">
            <v>0</v>
          </cell>
          <cell r="AE1692">
            <v>95</v>
          </cell>
          <cell r="AJ1692">
            <v>0</v>
          </cell>
          <cell r="AK1692">
            <v>-95</v>
          </cell>
          <cell r="AM1692">
            <v>95</v>
          </cell>
          <cell r="AR1692">
            <v>0</v>
          </cell>
          <cell r="AS1692">
            <v>-95</v>
          </cell>
          <cell r="BI1692" t="str">
            <v>Retail VOIPNo</v>
          </cell>
          <cell r="BJ1692" t="str">
            <v>Retail VOIPMaritimeNo</v>
          </cell>
          <cell r="BK1692" t="str">
            <v>MaritimeNo</v>
          </cell>
          <cell r="BL1692" t="str">
            <v>MaritimeNo</v>
          </cell>
          <cell r="BM1692" t="str">
            <v>Maritime.Merchant.Other MerchantsNo</v>
          </cell>
          <cell r="BN1692" t="str">
            <v>SCARetail VOIPNo</v>
          </cell>
          <cell r="BO1692" t="str">
            <v>SCAMaritimeNo</v>
          </cell>
          <cell r="BP1692" t="str">
            <v>SCAMaritimeNo</v>
          </cell>
          <cell r="BQ1692" t="str">
            <v>SCARetail VOIPMaritimeMaritimeNo</v>
          </cell>
        </row>
        <row r="1693">
          <cell r="A1693" t="str">
            <v>SCA</v>
          </cell>
          <cell r="B1693" t="str">
            <v>Service (other than L-Band/ Retail VOIP)</v>
          </cell>
          <cell r="C1693" t="str">
            <v>Maritime</v>
          </cell>
          <cell r="D1693" t="str">
            <v>Maritime.Merchant.Other Merchants</v>
          </cell>
          <cell r="E1693" t="str">
            <v>No</v>
          </cell>
          <cell r="F1693" t="str">
            <v>Maritime</v>
          </cell>
          <cell r="G1693" t="str">
            <v>Maritime</v>
          </cell>
          <cell r="H1693" t="str">
            <v>MARITIME</v>
          </cell>
          <cell r="J1693" t="str">
            <v>Selex ES Ltd</v>
          </cell>
          <cell r="K1693" t="str">
            <v>SCA11693</v>
          </cell>
          <cell r="L1693" t="str">
            <v>D161497(MY JEMS)</v>
          </cell>
          <cell r="P1693">
            <v>2203</v>
          </cell>
          <cell r="Q1693">
            <v>2203</v>
          </cell>
          <cell r="R1693">
            <v>0</v>
          </cell>
          <cell r="T1693">
            <v>2203</v>
          </cell>
          <cell r="AB1693">
            <v>2203</v>
          </cell>
          <cell r="AC1693">
            <v>0</v>
          </cell>
          <cell r="AE1693">
            <v>2203</v>
          </cell>
          <cell r="AJ1693">
            <v>0</v>
          </cell>
          <cell r="AK1693">
            <v>-2203</v>
          </cell>
          <cell r="AM1693">
            <v>2203</v>
          </cell>
          <cell r="AR1693">
            <v>0</v>
          </cell>
          <cell r="AS1693">
            <v>-2203</v>
          </cell>
          <cell r="BI1693" t="str">
            <v>Service (other than L-Band/ Retail VOIP)No</v>
          </cell>
          <cell r="BJ1693" t="str">
            <v>Service (other than L-Band/ Retail VOIP)MaritimeNo</v>
          </cell>
          <cell r="BK1693" t="str">
            <v>MaritimeNo</v>
          </cell>
          <cell r="BL1693" t="str">
            <v>MaritimeNo</v>
          </cell>
          <cell r="BM1693" t="str">
            <v>Maritime.Merchant.Other MerchantsNo</v>
          </cell>
          <cell r="BN1693" t="str">
            <v>SCAService (other than L-Band/ Retail VOIP)No</v>
          </cell>
          <cell r="BO1693" t="str">
            <v>SCAMaritimeNo</v>
          </cell>
          <cell r="BP1693" t="str">
            <v>SCAMaritimeNo</v>
          </cell>
          <cell r="BQ1693" t="str">
            <v>SCAService (other than L-Band/ Retail VOIP)MaritimeMaritimeNo</v>
          </cell>
        </row>
        <row r="1694">
          <cell r="A1694" t="str">
            <v>SCA</v>
          </cell>
          <cell r="B1694" t="str">
            <v>Retail VOIP</v>
          </cell>
          <cell r="C1694" t="str">
            <v>Maritime</v>
          </cell>
          <cell r="D1694" t="str">
            <v>Maritime.Merchant.Other Merchants</v>
          </cell>
          <cell r="E1694" t="str">
            <v>No</v>
          </cell>
          <cell r="F1694" t="str">
            <v>Maritime</v>
          </cell>
          <cell r="G1694" t="str">
            <v>Maritime</v>
          </cell>
          <cell r="H1694" t="str">
            <v>MARITIME</v>
          </cell>
          <cell r="J1694" t="str">
            <v>Selex ES Ltd</v>
          </cell>
          <cell r="K1694" t="str">
            <v>SCA11694</v>
          </cell>
          <cell r="L1694" t="str">
            <v>D161497(MY JEMS)</v>
          </cell>
          <cell r="P1694">
            <v>60</v>
          </cell>
          <cell r="Q1694">
            <v>60</v>
          </cell>
          <cell r="R1694">
            <v>0</v>
          </cell>
          <cell r="T1694">
            <v>60</v>
          </cell>
          <cell r="AB1694">
            <v>60</v>
          </cell>
          <cell r="AC1694">
            <v>0</v>
          </cell>
          <cell r="AE1694">
            <v>60</v>
          </cell>
          <cell r="AJ1694">
            <v>0</v>
          </cell>
          <cell r="AK1694">
            <v>-60</v>
          </cell>
          <cell r="AM1694">
            <v>60</v>
          </cell>
          <cell r="AR1694">
            <v>0</v>
          </cell>
          <cell r="AS1694">
            <v>-60</v>
          </cell>
          <cell r="BI1694" t="str">
            <v>Retail VOIPNo</v>
          </cell>
          <cell r="BJ1694" t="str">
            <v>Retail VOIPMaritimeNo</v>
          </cell>
          <cell r="BK1694" t="str">
            <v>MaritimeNo</v>
          </cell>
          <cell r="BL1694" t="str">
            <v>MaritimeNo</v>
          </cell>
          <cell r="BM1694" t="str">
            <v>Maritime.Merchant.Other MerchantsNo</v>
          </cell>
          <cell r="BN1694" t="str">
            <v>SCARetail VOIPNo</v>
          </cell>
          <cell r="BO1694" t="str">
            <v>SCAMaritimeNo</v>
          </cell>
          <cell r="BP1694" t="str">
            <v>SCAMaritimeNo</v>
          </cell>
          <cell r="BQ1694" t="str">
            <v>SCARetail VOIPMaritimeMaritimeNo</v>
          </cell>
        </row>
        <row r="1695">
          <cell r="A1695" t="str">
            <v>SCA</v>
          </cell>
          <cell r="B1695" t="str">
            <v>Service (other than L-Band/ Retail VOIP)</v>
          </cell>
          <cell r="C1695" t="str">
            <v>Maritime</v>
          </cell>
          <cell r="D1695" t="str">
            <v>Maritime.Merchant.Other Merchants</v>
          </cell>
          <cell r="E1695" t="str">
            <v>No</v>
          </cell>
          <cell r="F1695" t="str">
            <v>Maritime</v>
          </cell>
          <cell r="G1695" t="str">
            <v>Maritime</v>
          </cell>
          <cell r="H1695" t="str">
            <v>MARITIME</v>
          </cell>
          <cell r="J1695" t="str">
            <v>Selex ES Ltd</v>
          </cell>
          <cell r="K1695" t="str">
            <v>SCA11695</v>
          </cell>
          <cell r="L1695" t="str">
            <v>D171192(Resolve Monarch)</v>
          </cell>
          <cell r="P1695">
            <v>1049</v>
          </cell>
          <cell r="Q1695">
            <v>1049</v>
          </cell>
          <cell r="R1695">
            <v>0</v>
          </cell>
          <cell r="T1695">
            <v>1049</v>
          </cell>
          <cell r="AB1695">
            <v>1049</v>
          </cell>
          <cell r="AC1695">
            <v>0</v>
          </cell>
          <cell r="AE1695">
            <v>1049</v>
          </cell>
          <cell r="AJ1695">
            <v>0</v>
          </cell>
          <cell r="AK1695">
            <v>-1049</v>
          </cell>
          <cell r="AM1695">
            <v>1049</v>
          </cell>
          <cell r="AR1695">
            <v>0</v>
          </cell>
          <cell r="AS1695">
            <v>-1049</v>
          </cell>
          <cell r="BI1695" t="str">
            <v>Service (other than L-Band/ Retail VOIP)No</v>
          </cell>
          <cell r="BJ1695" t="str">
            <v>Service (other than L-Band/ Retail VOIP)MaritimeNo</v>
          </cell>
          <cell r="BK1695" t="str">
            <v>MaritimeNo</v>
          </cell>
          <cell r="BL1695" t="str">
            <v>MaritimeNo</v>
          </cell>
          <cell r="BM1695" t="str">
            <v>Maritime.Merchant.Other MerchantsNo</v>
          </cell>
          <cell r="BN1695" t="str">
            <v>SCAService (other than L-Band/ Retail VOIP)No</v>
          </cell>
          <cell r="BO1695" t="str">
            <v>SCAMaritimeNo</v>
          </cell>
          <cell r="BP1695" t="str">
            <v>SCAMaritimeNo</v>
          </cell>
          <cell r="BQ1695" t="str">
            <v>SCAService (other than L-Band/ Retail VOIP)MaritimeMaritimeNo</v>
          </cell>
        </row>
        <row r="1696">
          <cell r="A1696" t="str">
            <v>SCA</v>
          </cell>
          <cell r="B1696" t="str">
            <v>Retail VOIP</v>
          </cell>
          <cell r="C1696" t="str">
            <v>Maritime</v>
          </cell>
          <cell r="D1696" t="str">
            <v>Maritime.Merchant.Other Merchants</v>
          </cell>
          <cell r="E1696" t="str">
            <v>No</v>
          </cell>
          <cell r="F1696" t="str">
            <v>Maritime</v>
          </cell>
          <cell r="G1696" t="str">
            <v>Maritime</v>
          </cell>
          <cell r="H1696" t="str">
            <v>MARITIME</v>
          </cell>
          <cell r="J1696" t="str">
            <v>Selex ES Ltd</v>
          </cell>
          <cell r="K1696" t="str">
            <v>SCA11696</v>
          </cell>
          <cell r="L1696" t="str">
            <v>D171192(Resolve Monarch)</v>
          </cell>
          <cell r="P1696">
            <v>95</v>
          </cell>
          <cell r="Q1696">
            <v>95</v>
          </cell>
          <cell r="R1696">
            <v>0</v>
          </cell>
          <cell r="T1696">
            <v>95</v>
          </cell>
          <cell r="AB1696">
            <v>95</v>
          </cell>
          <cell r="AC1696">
            <v>0</v>
          </cell>
          <cell r="AE1696">
            <v>95</v>
          </cell>
          <cell r="AJ1696">
            <v>0</v>
          </cell>
          <cell r="AK1696">
            <v>-95</v>
          </cell>
          <cell r="AM1696">
            <v>95</v>
          </cell>
          <cell r="AR1696">
            <v>0</v>
          </cell>
          <cell r="AS1696">
            <v>-95</v>
          </cell>
          <cell r="BI1696" t="str">
            <v>Retail VOIPNo</v>
          </cell>
          <cell r="BJ1696" t="str">
            <v>Retail VOIPMaritimeNo</v>
          </cell>
          <cell r="BK1696" t="str">
            <v>MaritimeNo</v>
          </cell>
          <cell r="BL1696" t="str">
            <v>MaritimeNo</v>
          </cell>
          <cell r="BM1696" t="str">
            <v>Maritime.Merchant.Other MerchantsNo</v>
          </cell>
          <cell r="BN1696" t="str">
            <v>SCARetail VOIPNo</v>
          </cell>
          <cell r="BO1696" t="str">
            <v>SCAMaritimeNo</v>
          </cell>
          <cell r="BP1696" t="str">
            <v>SCAMaritimeNo</v>
          </cell>
          <cell r="BQ1696" t="str">
            <v>SCARetail VOIPMaritimeMaritimeNo</v>
          </cell>
        </row>
        <row r="1697">
          <cell r="A1697" t="str">
            <v>SCA</v>
          </cell>
          <cell r="B1697" t="str">
            <v>Service (other than L-Band/ Retail VOIP)</v>
          </cell>
          <cell r="C1697" t="str">
            <v>Maritime</v>
          </cell>
          <cell r="D1697" t="str">
            <v>Maritime.Merchant.Other Merchants</v>
          </cell>
          <cell r="E1697" t="str">
            <v>No</v>
          </cell>
          <cell r="F1697" t="str">
            <v>Maritime</v>
          </cell>
          <cell r="G1697" t="str">
            <v>Maritime</v>
          </cell>
          <cell r="H1697" t="str">
            <v>MARITIME</v>
          </cell>
          <cell r="J1697" t="str">
            <v>Selex ES Ltd</v>
          </cell>
          <cell r="K1697" t="str">
            <v>SCA11697</v>
          </cell>
          <cell r="L1697" t="str">
            <v>D132263 (Resolve Earl)</v>
          </cell>
          <cell r="P1697">
            <v>50</v>
          </cell>
          <cell r="Q1697">
            <v>50</v>
          </cell>
          <cell r="R1697">
            <v>0</v>
          </cell>
          <cell r="T1697">
            <v>50</v>
          </cell>
          <cell r="AB1697">
            <v>50</v>
          </cell>
          <cell r="AC1697">
            <v>0</v>
          </cell>
          <cell r="AE1697">
            <v>50</v>
          </cell>
          <cell r="AJ1697">
            <v>0</v>
          </cell>
          <cell r="AK1697">
            <v>-50</v>
          </cell>
          <cell r="AM1697">
            <v>50</v>
          </cell>
          <cell r="AR1697">
            <v>0</v>
          </cell>
          <cell r="AS1697">
            <v>-50</v>
          </cell>
          <cell r="BI1697" t="str">
            <v>Service (other than L-Band/ Retail VOIP)No</v>
          </cell>
          <cell r="BJ1697" t="str">
            <v>Service (other than L-Band/ Retail VOIP)MaritimeNo</v>
          </cell>
          <cell r="BK1697" t="str">
            <v>MaritimeNo</v>
          </cell>
          <cell r="BL1697" t="str">
            <v>MaritimeNo</v>
          </cell>
          <cell r="BM1697" t="str">
            <v>Maritime.Merchant.Other MerchantsNo</v>
          </cell>
          <cell r="BN1697" t="str">
            <v>SCAService (other than L-Band/ Retail VOIP)No</v>
          </cell>
          <cell r="BO1697" t="str">
            <v>SCAMaritimeNo</v>
          </cell>
          <cell r="BP1697" t="str">
            <v>SCAMaritimeNo</v>
          </cell>
          <cell r="BQ1697" t="str">
            <v>SCAService (other than L-Band/ Retail VOIP)MaritimeMaritimeNo</v>
          </cell>
        </row>
        <row r="1698">
          <cell r="A1698" t="str">
            <v>SCA</v>
          </cell>
          <cell r="B1698" t="str">
            <v>Service (other than L-Band/ Retail VOIP)</v>
          </cell>
          <cell r="C1698" t="str">
            <v>Maritime</v>
          </cell>
          <cell r="D1698" t="str">
            <v>Maritime.Merchant.Other Merchants</v>
          </cell>
          <cell r="E1698" t="str">
            <v>No</v>
          </cell>
          <cell r="F1698" t="str">
            <v>Maritime</v>
          </cell>
          <cell r="G1698" t="str">
            <v>Maritime</v>
          </cell>
          <cell r="H1698" t="str">
            <v>MARITIME</v>
          </cell>
          <cell r="J1698" t="str">
            <v>Shanghai Salvage Bureau Engineering Company</v>
          </cell>
          <cell r="K1698" t="str">
            <v>SCA11698</v>
          </cell>
          <cell r="L1698" t="str">
            <v>D88384 (SHENQIAN)</v>
          </cell>
          <cell r="P1698">
            <v>5275</v>
          </cell>
          <cell r="Q1698">
            <v>5275</v>
          </cell>
          <cell r="R1698">
            <v>0</v>
          </cell>
          <cell r="T1698">
            <v>5275</v>
          </cell>
          <cell r="AB1698">
            <v>5275</v>
          </cell>
          <cell r="AC1698">
            <v>0</v>
          </cell>
          <cell r="AE1698">
            <v>5275</v>
          </cell>
          <cell r="AJ1698">
            <v>0</v>
          </cell>
          <cell r="AK1698">
            <v>-5275</v>
          </cell>
          <cell r="AM1698">
            <v>5275</v>
          </cell>
          <cell r="AR1698">
            <v>0</v>
          </cell>
          <cell r="AS1698">
            <v>-5275</v>
          </cell>
          <cell r="BI1698" t="str">
            <v>Service (other than L-Band/ Retail VOIP)No</v>
          </cell>
          <cell r="BJ1698" t="str">
            <v>Service (other than L-Band/ Retail VOIP)MaritimeNo</v>
          </cell>
          <cell r="BK1698" t="str">
            <v>MaritimeNo</v>
          </cell>
          <cell r="BL1698" t="str">
            <v>MaritimeNo</v>
          </cell>
          <cell r="BM1698" t="str">
            <v>Maritime.Merchant.Other MerchantsNo</v>
          </cell>
          <cell r="BN1698" t="str">
            <v>SCAService (other than L-Band/ Retail VOIP)No</v>
          </cell>
          <cell r="BO1698" t="str">
            <v>SCAMaritimeNo</v>
          </cell>
          <cell r="BP1698" t="str">
            <v>SCAMaritimeNo</v>
          </cell>
          <cell r="BQ1698" t="str">
            <v>SCAService (other than L-Band/ Retail VOIP)MaritimeMaritimeNo</v>
          </cell>
        </row>
        <row r="1699">
          <cell r="A1699" t="str">
            <v>SCA</v>
          </cell>
          <cell r="B1699" t="str">
            <v>Service (other than L-Band/ Retail VOIP)</v>
          </cell>
          <cell r="C1699" t="str">
            <v>Maritime</v>
          </cell>
          <cell r="D1699" t="str">
            <v>Maritime.Merchant.Other Merchants</v>
          </cell>
          <cell r="E1699" t="str">
            <v>No</v>
          </cell>
          <cell r="F1699" t="str">
            <v>Maritime</v>
          </cell>
          <cell r="G1699" t="str">
            <v>Maritime</v>
          </cell>
          <cell r="H1699" t="str">
            <v>MARITIME</v>
          </cell>
          <cell r="J1699" t="str">
            <v>Shanghai Salvage Bureau Engineering Company</v>
          </cell>
          <cell r="K1699" t="str">
            <v>SCA11699</v>
          </cell>
          <cell r="L1699" t="str">
            <v>D088368(Juli)</v>
          </cell>
          <cell r="P1699">
            <v>2699</v>
          </cell>
          <cell r="Q1699">
            <v>2699</v>
          </cell>
          <cell r="R1699">
            <v>0</v>
          </cell>
          <cell r="T1699">
            <v>2699</v>
          </cell>
          <cell r="AB1699">
            <v>2699</v>
          </cell>
          <cell r="AC1699">
            <v>0</v>
          </cell>
          <cell r="AE1699">
            <v>2699</v>
          </cell>
          <cell r="AJ1699">
            <v>0</v>
          </cell>
          <cell r="AK1699">
            <v>-2699</v>
          </cell>
          <cell r="AM1699">
            <v>2699</v>
          </cell>
          <cell r="AR1699">
            <v>0</v>
          </cell>
          <cell r="AS1699">
            <v>-2699</v>
          </cell>
          <cell r="BI1699" t="str">
            <v>Service (other than L-Band/ Retail VOIP)No</v>
          </cell>
          <cell r="BJ1699" t="str">
            <v>Service (other than L-Band/ Retail VOIP)MaritimeNo</v>
          </cell>
          <cell r="BK1699" t="str">
            <v>MaritimeNo</v>
          </cell>
          <cell r="BL1699" t="str">
            <v>MaritimeNo</v>
          </cell>
          <cell r="BM1699" t="str">
            <v>Maritime.Merchant.Other MerchantsNo</v>
          </cell>
          <cell r="BN1699" t="str">
            <v>SCAService (other than L-Band/ Retail VOIP)No</v>
          </cell>
          <cell r="BO1699" t="str">
            <v>SCAMaritimeNo</v>
          </cell>
          <cell r="BP1699" t="str">
            <v>SCAMaritimeNo</v>
          </cell>
          <cell r="BQ1699" t="str">
            <v>SCAService (other than L-Band/ Retail VOIP)MaritimeMaritimeNo</v>
          </cell>
        </row>
        <row r="1700">
          <cell r="A1700" t="str">
            <v>SCA</v>
          </cell>
          <cell r="B1700" t="str">
            <v>Retail VOIP</v>
          </cell>
          <cell r="C1700" t="str">
            <v>Maritime</v>
          </cell>
          <cell r="D1700" t="str">
            <v>Maritime.Merchant.Other Merchants</v>
          </cell>
          <cell r="E1700" t="str">
            <v>No</v>
          </cell>
          <cell r="F1700" t="str">
            <v>Maritime</v>
          </cell>
          <cell r="G1700" t="str">
            <v>Maritime</v>
          </cell>
          <cell r="H1700" t="str">
            <v>MARITIME</v>
          </cell>
          <cell r="J1700" t="str">
            <v>Shanghai Salvage Bureau Engineering Company</v>
          </cell>
          <cell r="K1700" t="str">
            <v>SCA11700</v>
          </cell>
          <cell r="L1700" t="str">
            <v>D88368(Juli)</v>
          </cell>
          <cell r="P1700">
            <v>120</v>
          </cell>
          <cell r="Q1700">
            <v>120</v>
          </cell>
          <cell r="R1700">
            <v>0</v>
          </cell>
          <cell r="T1700">
            <v>120</v>
          </cell>
          <cell r="AB1700">
            <v>120</v>
          </cell>
          <cell r="AC1700">
            <v>0</v>
          </cell>
          <cell r="AE1700">
            <v>120</v>
          </cell>
          <cell r="AJ1700">
            <v>0</v>
          </cell>
          <cell r="AK1700">
            <v>-120</v>
          </cell>
          <cell r="AM1700">
            <v>120</v>
          </cell>
          <cell r="AR1700">
            <v>0</v>
          </cell>
          <cell r="AS1700">
            <v>-120</v>
          </cell>
          <cell r="BI1700" t="str">
            <v>Retail VOIPNo</v>
          </cell>
          <cell r="BJ1700" t="str">
            <v>Retail VOIPMaritimeNo</v>
          </cell>
          <cell r="BK1700" t="str">
            <v>MaritimeNo</v>
          </cell>
          <cell r="BL1700" t="str">
            <v>MaritimeNo</v>
          </cell>
          <cell r="BM1700" t="str">
            <v>Maritime.Merchant.Other MerchantsNo</v>
          </cell>
          <cell r="BN1700" t="str">
            <v>SCARetail VOIPNo</v>
          </cell>
          <cell r="BO1700" t="str">
            <v>SCAMaritimeNo</v>
          </cell>
          <cell r="BP1700" t="str">
            <v>SCAMaritimeNo</v>
          </cell>
          <cell r="BQ1700" t="str">
            <v>SCARetail VOIPMaritimeMaritimeNo</v>
          </cell>
        </row>
        <row r="1701">
          <cell r="A1701" t="str">
            <v>SCA</v>
          </cell>
          <cell r="B1701" t="str">
            <v>Retail VOIP</v>
          </cell>
          <cell r="C1701" t="str">
            <v>Maritime</v>
          </cell>
          <cell r="D1701" t="str">
            <v>Maritime.Merchant.Other Merchants</v>
          </cell>
          <cell r="E1701" t="str">
            <v>No</v>
          </cell>
          <cell r="F1701" t="str">
            <v>Maritime</v>
          </cell>
          <cell r="G1701" t="str">
            <v>Maritime</v>
          </cell>
          <cell r="H1701" t="str">
            <v>MARITIME</v>
          </cell>
          <cell r="J1701" t="str">
            <v>Shanghai Salvage Bureau Engineering Company</v>
          </cell>
          <cell r="K1701" t="str">
            <v>SCA11701</v>
          </cell>
          <cell r="L1701" t="str">
            <v>D88384(SHENQIAN)</v>
          </cell>
          <cell r="P1701">
            <v>240</v>
          </cell>
          <cell r="Q1701">
            <v>240</v>
          </cell>
          <cell r="R1701">
            <v>0</v>
          </cell>
          <cell r="T1701">
            <v>240</v>
          </cell>
          <cell r="AB1701">
            <v>240</v>
          </cell>
          <cell r="AC1701">
            <v>0</v>
          </cell>
          <cell r="AE1701">
            <v>240</v>
          </cell>
          <cell r="AJ1701">
            <v>0</v>
          </cell>
          <cell r="AK1701">
            <v>-240</v>
          </cell>
          <cell r="AM1701">
            <v>240</v>
          </cell>
          <cell r="AR1701">
            <v>0</v>
          </cell>
          <cell r="AS1701">
            <v>-240</v>
          </cell>
          <cell r="BI1701" t="str">
            <v>Retail VOIPNo</v>
          </cell>
          <cell r="BJ1701" t="str">
            <v>Retail VOIPMaritimeNo</v>
          </cell>
          <cell r="BK1701" t="str">
            <v>MaritimeNo</v>
          </cell>
          <cell r="BL1701" t="str">
            <v>MaritimeNo</v>
          </cell>
          <cell r="BM1701" t="str">
            <v>Maritime.Merchant.Other MerchantsNo</v>
          </cell>
          <cell r="BN1701" t="str">
            <v>SCARetail VOIPNo</v>
          </cell>
          <cell r="BO1701" t="str">
            <v>SCAMaritimeNo</v>
          </cell>
          <cell r="BP1701" t="str">
            <v>SCAMaritimeNo</v>
          </cell>
          <cell r="BQ1701" t="str">
            <v>SCARetail VOIPMaritimeMaritimeNo</v>
          </cell>
        </row>
        <row r="1702">
          <cell r="A1702" t="str">
            <v>SCA</v>
          </cell>
          <cell r="B1702" t="str">
            <v>Retail VOIP</v>
          </cell>
          <cell r="C1702" t="str">
            <v>Maritime</v>
          </cell>
          <cell r="D1702" t="str">
            <v>Maritime.Merchant.Other Merchants</v>
          </cell>
          <cell r="E1702" t="str">
            <v>No</v>
          </cell>
          <cell r="F1702" t="str">
            <v>Maritime</v>
          </cell>
          <cell r="G1702" t="str">
            <v>Maritime</v>
          </cell>
          <cell r="H1702" t="str">
            <v>MARITIME</v>
          </cell>
          <cell r="J1702" t="str">
            <v>Shanghai Salvage Bureau Engineering Company</v>
          </cell>
          <cell r="K1702" t="str">
            <v>SCA11702</v>
          </cell>
          <cell r="L1702" t="str">
            <v>D181778(Dalihao)</v>
          </cell>
          <cell r="R1702">
            <v>0</v>
          </cell>
          <cell r="T1702">
            <v>0</v>
          </cell>
          <cell r="AB1702">
            <v>0</v>
          </cell>
          <cell r="AC1702">
            <v>0</v>
          </cell>
          <cell r="AE1702">
            <v>0</v>
          </cell>
          <cell r="AH1702">
            <v>-16.010000000000002</v>
          </cell>
          <cell r="AJ1702">
            <v>0</v>
          </cell>
          <cell r="AK1702">
            <v>16.010000000000002</v>
          </cell>
          <cell r="AM1702">
            <v>0</v>
          </cell>
          <cell r="AP1702">
            <v>-16.010000000000002</v>
          </cell>
          <cell r="AR1702">
            <v>0</v>
          </cell>
          <cell r="AS1702">
            <v>16.010000000000002</v>
          </cell>
          <cell r="BI1702" t="str">
            <v>Retail VOIPNo</v>
          </cell>
          <cell r="BJ1702" t="str">
            <v>Retail VOIPMaritimeNo</v>
          </cell>
          <cell r="BK1702" t="str">
            <v>MaritimeNo</v>
          </cell>
          <cell r="BL1702" t="str">
            <v>MaritimeNo</v>
          </cell>
          <cell r="BM1702" t="str">
            <v>Maritime.Merchant.Other MerchantsNo</v>
          </cell>
          <cell r="BN1702" t="str">
            <v>SCARetail VOIPNo</v>
          </cell>
          <cell r="BO1702" t="str">
            <v>SCAMaritimeNo</v>
          </cell>
          <cell r="BP1702" t="str">
            <v>SCAMaritimeNo</v>
          </cell>
          <cell r="BQ1702" t="str">
            <v>SCARetail VOIPMaritimeMaritimeNo</v>
          </cell>
        </row>
        <row r="1703">
          <cell r="A1703" t="str">
            <v>SCA</v>
          </cell>
          <cell r="B1703" t="str">
            <v>Retail VOIP</v>
          </cell>
          <cell r="C1703" t="str">
            <v>Maritime</v>
          </cell>
          <cell r="D1703" t="str">
            <v>Maritime.Merchant.Other Merchants</v>
          </cell>
          <cell r="E1703" t="str">
            <v>No</v>
          </cell>
          <cell r="F1703" t="str">
            <v>Maritime</v>
          </cell>
          <cell r="G1703" t="str">
            <v>Maritime</v>
          </cell>
          <cell r="H1703" t="str">
            <v>MARITIME</v>
          </cell>
          <cell r="J1703" t="str">
            <v>Shanghai Salvage Bureau Engineering Company</v>
          </cell>
          <cell r="K1703" t="str">
            <v>SCA11703</v>
          </cell>
          <cell r="R1703">
            <v>0</v>
          </cell>
          <cell r="T1703">
            <v>0</v>
          </cell>
          <cell r="AB1703">
            <v>0</v>
          </cell>
          <cell r="AC1703">
            <v>0</v>
          </cell>
          <cell r="AE1703">
            <v>0</v>
          </cell>
          <cell r="AH1703">
            <v>-94.92</v>
          </cell>
          <cell r="AJ1703">
            <v>0</v>
          </cell>
          <cell r="AK1703">
            <v>94.92</v>
          </cell>
          <cell r="AM1703">
            <v>0</v>
          </cell>
          <cell r="AP1703">
            <v>-94.92</v>
          </cell>
          <cell r="AR1703">
            <v>0</v>
          </cell>
          <cell r="AS1703">
            <v>94.92</v>
          </cell>
          <cell r="BI1703" t="str">
            <v>Retail VOIPNo</v>
          </cell>
          <cell r="BJ1703" t="str">
            <v>Retail VOIPMaritimeNo</v>
          </cell>
          <cell r="BK1703" t="str">
            <v>MaritimeNo</v>
          </cell>
          <cell r="BL1703" t="str">
            <v>MaritimeNo</v>
          </cell>
          <cell r="BM1703" t="str">
            <v>Maritime.Merchant.Other MerchantsNo</v>
          </cell>
          <cell r="BN1703" t="str">
            <v>SCARetail VOIPNo</v>
          </cell>
          <cell r="BO1703" t="str">
            <v>SCAMaritimeNo</v>
          </cell>
          <cell r="BP1703" t="str">
            <v>SCAMaritimeNo</v>
          </cell>
          <cell r="BQ1703" t="str">
            <v>SCARetail VOIPMaritimeMaritimeNo</v>
          </cell>
        </row>
        <row r="1704">
          <cell r="A1704" t="str">
            <v>SCA</v>
          </cell>
          <cell r="B1704" t="str">
            <v>Service (other than L-Band/ Retail VOIP)</v>
          </cell>
          <cell r="C1704" t="str">
            <v>Maritime</v>
          </cell>
          <cell r="D1704" t="str">
            <v>Maritime.Merchant.Other Merchants</v>
          </cell>
          <cell r="E1704" t="str">
            <v>No</v>
          </cell>
          <cell r="F1704" t="str">
            <v>Maritime</v>
          </cell>
          <cell r="G1704" t="str">
            <v>Maritime</v>
          </cell>
          <cell r="H1704" t="str">
            <v>MARITIME</v>
          </cell>
          <cell r="J1704" t="str">
            <v>Shanghai Salvage Bureau Engineering Company</v>
          </cell>
          <cell r="K1704" t="str">
            <v>SCA11704</v>
          </cell>
          <cell r="L1704" t="str">
            <v>D181778(Dalihao)</v>
          </cell>
          <cell r="R1704">
            <v>0</v>
          </cell>
          <cell r="T1704">
            <v>0</v>
          </cell>
          <cell r="W1704">
            <v>-180.02</v>
          </cell>
          <cell r="AB1704">
            <v>0</v>
          </cell>
          <cell r="AC1704">
            <v>180.02</v>
          </cell>
          <cell r="AE1704">
            <v>0</v>
          </cell>
          <cell r="AJ1704">
            <v>0</v>
          </cell>
          <cell r="AK1704">
            <v>0</v>
          </cell>
          <cell r="AM1704">
            <v>0</v>
          </cell>
          <cell r="AR1704">
            <v>0</v>
          </cell>
          <cell r="AS1704">
            <v>0</v>
          </cell>
          <cell r="BI1704" t="str">
            <v>Service (other than L-Band/ Retail VOIP)No</v>
          </cell>
          <cell r="BJ1704" t="str">
            <v>Service (other than L-Band/ Retail VOIP)MaritimeNo</v>
          </cell>
          <cell r="BK1704" t="str">
            <v>MaritimeNo</v>
          </cell>
          <cell r="BL1704" t="str">
            <v>MaritimeNo</v>
          </cell>
          <cell r="BM1704" t="str">
            <v>Maritime.Merchant.Other MerchantsNo</v>
          </cell>
          <cell r="BN1704" t="str">
            <v>SCAService (other than L-Band/ Retail VOIP)No</v>
          </cell>
          <cell r="BO1704" t="str">
            <v>SCAMaritimeNo</v>
          </cell>
          <cell r="BP1704" t="str">
            <v>SCAMaritimeNo</v>
          </cell>
          <cell r="BQ1704" t="str">
            <v>SCAService (other than L-Band/ Retail VOIP)MaritimeMaritimeNo</v>
          </cell>
        </row>
        <row r="1705">
          <cell r="A1705" t="str">
            <v>SCA</v>
          </cell>
          <cell r="B1705" t="str">
            <v>Service (other than L-Band/ Retail VOIP)</v>
          </cell>
          <cell r="C1705" t="str">
            <v>EEM.Telecommunications</v>
          </cell>
          <cell r="D1705" t="str">
            <v>EEM.Telecommunications.ISP</v>
          </cell>
          <cell r="E1705" t="str">
            <v>No</v>
          </cell>
          <cell r="F1705" t="str">
            <v>Maritime</v>
          </cell>
          <cell r="G1705" t="str">
            <v>Maritime</v>
          </cell>
          <cell r="H1705" t="str">
            <v>MARITIME</v>
          </cell>
          <cell r="J1705" t="str">
            <v>Signalhorn Trusted Networks Gmbh</v>
          </cell>
          <cell r="K1705" t="str">
            <v>SCA11705</v>
          </cell>
          <cell r="L1705" t="str">
            <v>CN-HUB-HBPO-D62BE</v>
          </cell>
          <cell r="P1705">
            <v>480</v>
          </cell>
          <cell r="Q1705">
            <v>480</v>
          </cell>
          <cell r="R1705">
            <v>0</v>
          </cell>
          <cell r="T1705">
            <v>480</v>
          </cell>
          <cell r="AB1705">
            <v>480</v>
          </cell>
          <cell r="AC1705">
            <v>0</v>
          </cell>
          <cell r="AE1705">
            <v>480</v>
          </cell>
          <cell r="AJ1705">
            <v>0</v>
          </cell>
          <cell r="AK1705">
            <v>-480</v>
          </cell>
          <cell r="AM1705">
            <v>480</v>
          </cell>
          <cell r="AR1705">
            <v>0</v>
          </cell>
          <cell r="AS1705">
            <v>-480</v>
          </cell>
          <cell r="BI1705" t="str">
            <v>Service (other than L-Band/ Retail VOIP)No</v>
          </cell>
          <cell r="BJ1705" t="str">
            <v>Service (other than L-Band/ Retail VOIP)EEM.TelecommunicationsNo</v>
          </cell>
          <cell r="BK1705" t="str">
            <v>MaritimeNo</v>
          </cell>
          <cell r="BL1705" t="str">
            <v>EEM.TelecommunicationsNo</v>
          </cell>
          <cell r="BM1705" t="str">
            <v>EEM.Telecommunications.ISPNo</v>
          </cell>
          <cell r="BN1705" t="str">
            <v>SCAService (other than L-Band/ Retail VOIP)No</v>
          </cell>
          <cell r="BO1705" t="str">
            <v>SCAEEM.TelecommunicationsNo</v>
          </cell>
          <cell r="BP1705" t="str">
            <v>SCAMaritimeNo</v>
          </cell>
          <cell r="BQ1705" t="str">
            <v>SCAService (other than L-Band/ Retail VOIP)EEM.TelecommunicationsMaritimeNo</v>
          </cell>
        </row>
        <row r="1706">
          <cell r="A1706" t="str">
            <v>SCA</v>
          </cell>
          <cell r="B1706" t="str">
            <v>Service (other than L-Band/ Retail VOIP)</v>
          </cell>
          <cell r="C1706" t="str">
            <v>Maritime</v>
          </cell>
          <cell r="D1706" t="str">
            <v>Maritime.Merchant.Other Merchants</v>
          </cell>
          <cell r="E1706" t="str">
            <v>No</v>
          </cell>
          <cell r="F1706" t="str">
            <v>Maritime</v>
          </cell>
          <cell r="G1706" t="str">
            <v>Maritime</v>
          </cell>
          <cell r="H1706" t="str">
            <v>MARITIME</v>
          </cell>
          <cell r="J1706" t="str">
            <v>Singapore Telecommunications Limited</v>
          </cell>
          <cell r="K1706" t="str">
            <v>SCA11706</v>
          </cell>
          <cell r="P1706">
            <v>800</v>
          </cell>
          <cell r="Q1706">
            <v>800</v>
          </cell>
          <cell r="R1706">
            <v>0</v>
          </cell>
          <cell r="T1706">
            <v>800</v>
          </cell>
          <cell r="AB1706">
            <v>800</v>
          </cell>
          <cell r="AC1706">
            <v>0</v>
          </cell>
          <cell r="AE1706">
            <v>800</v>
          </cell>
          <cell r="AF1706">
            <v>1600</v>
          </cell>
          <cell r="AJ1706">
            <v>1600</v>
          </cell>
          <cell r="AK1706">
            <v>-800</v>
          </cell>
          <cell r="AM1706">
            <v>800</v>
          </cell>
          <cell r="AN1706">
            <v>1600</v>
          </cell>
          <cell r="AR1706">
            <v>0</v>
          </cell>
          <cell r="AS1706">
            <v>-2400</v>
          </cell>
          <cell r="AU1706">
            <v>1600</v>
          </cell>
          <cell r="AV1706">
            <v>1600</v>
          </cell>
          <cell r="BI1706" t="str">
            <v>Service (other than L-Band/ Retail VOIP)No</v>
          </cell>
          <cell r="BJ1706" t="str">
            <v>Service (other than L-Band/ Retail VOIP)MaritimeNo</v>
          </cell>
          <cell r="BK1706" t="str">
            <v>MaritimeNo</v>
          </cell>
          <cell r="BL1706" t="str">
            <v>MaritimeNo</v>
          </cell>
          <cell r="BM1706" t="str">
            <v>Maritime.Merchant.Other MerchantsNo</v>
          </cell>
          <cell r="BN1706" t="str">
            <v>SCAService (other than L-Band/ Retail VOIP)No</v>
          </cell>
          <cell r="BO1706" t="str">
            <v>SCAMaritimeNo</v>
          </cell>
          <cell r="BP1706" t="str">
            <v>SCAMaritimeNo</v>
          </cell>
          <cell r="BQ1706" t="str">
            <v>SCAService (other than L-Band/ Retail VOIP)MaritimeMaritimeNo</v>
          </cell>
        </row>
        <row r="1707">
          <cell r="A1707" t="str">
            <v>SCA</v>
          </cell>
          <cell r="B1707" t="str">
            <v>Service (other than L-Band/ Retail VOIP)</v>
          </cell>
          <cell r="C1707" t="str">
            <v>Maritime</v>
          </cell>
          <cell r="D1707" t="str">
            <v>Maritime.Merchant.Other Merchants</v>
          </cell>
          <cell r="E1707" t="str">
            <v>No</v>
          </cell>
          <cell r="F1707" t="str">
            <v>Maritime</v>
          </cell>
          <cell r="G1707" t="str">
            <v>Maritime</v>
          </cell>
          <cell r="H1707" t="str">
            <v>MARITIME</v>
          </cell>
          <cell r="J1707" t="str">
            <v>Singapore Telecommunications Limited</v>
          </cell>
          <cell r="K1707" t="str">
            <v>SCA11707</v>
          </cell>
          <cell r="L1707" t="str">
            <v>D202550(Hamburg Bridge)</v>
          </cell>
          <cell r="P1707">
            <v>1218</v>
          </cell>
          <cell r="Q1707">
            <v>1218</v>
          </cell>
          <cell r="R1707">
            <v>0</v>
          </cell>
          <cell r="T1707">
            <v>1218</v>
          </cell>
          <cell r="AB1707">
            <v>1218</v>
          </cell>
          <cell r="AC1707">
            <v>0</v>
          </cell>
          <cell r="AE1707">
            <v>1218</v>
          </cell>
          <cell r="AG1707">
            <v>974.4</v>
          </cell>
          <cell r="AJ1707">
            <v>0</v>
          </cell>
          <cell r="AK1707">
            <v>-2192.4</v>
          </cell>
          <cell r="AM1707">
            <v>1218</v>
          </cell>
          <cell r="AO1707">
            <v>974.4</v>
          </cell>
          <cell r="AR1707">
            <v>0</v>
          </cell>
          <cell r="AS1707">
            <v>-2192.4</v>
          </cell>
          <cell r="BI1707" t="str">
            <v>Service (other than L-Band/ Retail VOIP)No</v>
          </cell>
          <cell r="BJ1707" t="str">
            <v>Service (other than L-Band/ Retail VOIP)MaritimeNo</v>
          </cell>
          <cell r="BK1707" t="str">
            <v>MaritimeNo</v>
          </cell>
          <cell r="BL1707" t="str">
            <v>MaritimeNo</v>
          </cell>
          <cell r="BM1707" t="str">
            <v>Maritime.Merchant.Other MerchantsNo</v>
          </cell>
          <cell r="BN1707" t="str">
            <v>SCAService (other than L-Band/ Retail VOIP)No</v>
          </cell>
          <cell r="BO1707" t="str">
            <v>SCAMaritimeNo</v>
          </cell>
          <cell r="BP1707" t="str">
            <v>SCAMaritimeNo</v>
          </cell>
          <cell r="BQ1707" t="str">
            <v>SCAService (other than L-Band/ Retail VOIP)MaritimeMaritimeNo</v>
          </cell>
        </row>
        <row r="1708">
          <cell r="A1708" t="str">
            <v>SCA</v>
          </cell>
          <cell r="B1708" t="str">
            <v>Service (other than L-Band/ Retail VOIP)</v>
          </cell>
          <cell r="C1708" t="str">
            <v>Maritime</v>
          </cell>
          <cell r="D1708" t="str">
            <v>Maritime.Merchant.Other Merchants</v>
          </cell>
          <cell r="E1708" t="str">
            <v>No</v>
          </cell>
          <cell r="F1708" t="str">
            <v>Maritime</v>
          </cell>
          <cell r="G1708" t="str">
            <v>Maritime</v>
          </cell>
          <cell r="H1708" t="str">
            <v>MARITIME</v>
          </cell>
          <cell r="J1708" t="str">
            <v>Singapore Telecommunications Limited</v>
          </cell>
          <cell r="K1708" t="str">
            <v>SCA11708</v>
          </cell>
          <cell r="P1708">
            <v>200</v>
          </cell>
          <cell r="Q1708">
            <v>200</v>
          </cell>
          <cell r="R1708">
            <v>0</v>
          </cell>
          <cell r="T1708">
            <v>200</v>
          </cell>
          <cell r="AB1708">
            <v>200</v>
          </cell>
          <cell r="AC1708">
            <v>0</v>
          </cell>
          <cell r="AE1708">
            <v>200</v>
          </cell>
          <cell r="AF1708">
            <v>200</v>
          </cell>
          <cell r="AJ1708">
            <v>200</v>
          </cell>
          <cell r="AK1708">
            <v>-200</v>
          </cell>
          <cell r="AM1708">
            <v>200</v>
          </cell>
          <cell r="AN1708">
            <v>200</v>
          </cell>
          <cell r="AR1708">
            <v>0</v>
          </cell>
          <cell r="AS1708">
            <v>-400</v>
          </cell>
          <cell r="AU1708">
            <v>200</v>
          </cell>
          <cell r="AV1708">
            <v>200</v>
          </cell>
          <cell r="BI1708" t="str">
            <v>Service (other than L-Band/ Retail VOIP)No</v>
          </cell>
          <cell r="BJ1708" t="str">
            <v>Service (other than L-Band/ Retail VOIP)MaritimeNo</v>
          </cell>
          <cell r="BK1708" t="str">
            <v>MaritimeNo</v>
          </cell>
          <cell r="BL1708" t="str">
            <v>MaritimeNo</v>
          </cell>
          <cell r="BM1708" t="str">
            <v>Maritime.Merchant.Other MerchantsNo</v>
          </cell>
          <cell r="BN1708" t="str">
            <v>SCAService (other than L-Band/ Retail VOIP)No</v>
          </cell>
          <cell r="BO1708" t="str">
            <v>SCAMaritimeNo</v>
          </cell>
          <cell r="BP1708" t="str">
            <v>SCAMaritimeNo</v>
          </cell>
          <cell r="BQ1708" t="str">
            <v>SCAService (other than L-Band/ Retail VOIP)MaritimeMaritimeNo</v>
          </cell>
        </row>
        <row r="1709">
          <cell r="A1709" t="str">
            <v>SCA</v>
          </cell>
          <cell r="B1709" t="str">
            <v>Service (other than L-Band/ Retail VOIP)</v>
          </cell>
          <cell r="C1709" t="str">
            <v>Maritime</v>
          </cell>
          <cell r="D1709" t="str">
            <v>Maritime.Merchant.Other Merchants</v>
          </cell>
          <cell r="E1709" t="str">
            <v>No</v>
          </cell>
          <cell r="F1709" t="str">
            <v>Maritime</v>
          </cell>
          <cell r="G1709" t="str">
            <v>Maritime</v>
          </cell>
          <cell r="H1709" t="str">
            <v>MARITIME</v>
          </cell>
          <cell r="J1709" t="str">
            <v>Singapore Telecommunications Limited</v>
          </cell>
          <cell r="K1709" t="str">
            <v>SCA11709</v>
          </cell>
          <cell r="L1709" t="str">
            <v>D202550(Hamburg Bridge)</v>
          </cell>
          <cell r="P1709">
            <v>35</v>
          </cell>
          <cell r="Q1709">
            <v>35</v>
          </cell>
          <cell r="R1709">
            <v>0</v>
          </cell>
          <cell r="T1709">
            <v>35</v>
          </cell>
          <cell r="AB1709">
            <v>35</v>
          </cell>
          <cell r="AC1709">
            <v>0</v>
          </cell>
          <cell r="AE1709">
            <v>35</v>
          </cell>
          <cell r="AG1709">
            <v>28</v>
          </cell>
          <cell r="AJ1709">
            <v>0</v>
          </cell>
          <cell r="AK1709">
            <v>-63</v>
          </cell>
          <cell r="AM1709">
            <v>35</v>
          </cell>
          <cell r="AO1709">
            <v>28</v>
          </cell>
          <cell r="AR1709">
            <v>0</v>
          </cell>
          <cell r="AS1709">
            <v>-63</v>
          </cell>
          <cell r="BI1709" t="str">
            <v>Service (other than L-Band/ Retail VOIP)No</v>
          </cell>
          <cell r="BJ1709" t="str">
            <v>Service (other than L-Band/ Retail VOIP)MaritimeNo</v>
          </cell>
          <cell r="BK1709" t="str">
            <v>MaritimeNo</v>
          </cell>
          <cell r="BL1709" t="str">
            <v>MaritimeNo</v>
          </cell>
          <cell r="BM1709" t="str">
            <v>Maritime.Merchant.Other MerchantsNo</v>
          </cell>
          <cell r="BN1709" t="str">
            <v>SCAService (other than L-Band/ Retail VOIP)No</v>
          </cell>
          <cell r="BO1709" t="str">
            <v>SCAMaritimeNo</v>
          </cell>
          <cell r="BP1709" t="str">
            <v>SCAMaritimeNo</v>
          </cell>
          <cell r="BQ1709" t="str">
            <v>SCAService (other than L-Band/ Retail VOIP)MaritimeMaritimeNo</v>
          </cell>
        </row>
        <row r="1710">
          <cell r="A1710" t="str">
            <v>SCA</v>
          </cell>
          <cell r="B1710" t="str">
            <v>Service (other than L-Band/ Retail VOIP)</v>
          </cell>
          <cell r="C1710" t="str">
            <v>Maritime</v>
          </cell>
          <cell r="D1710" t="str">
            <v>Maritime.Merchant.Other Merchants</v>
          </cell>
          <cell r="E1710" t="str">
            <v>No</v>
          </cell>
          <cell r="F1710" t="str">
            <v>Maritime</v>
          </cell>
          <cell r="G1710" t="str">
            <v>Maritime</v>
          </cell>
          <cell r="H1710" t="str">
            <v>MARITIME</v>
          </cell>
          <cell r="J1710" t="str">
            <v>Singapore Telecommunications Limited</v>
          </cell>
          <cell r="K1710" t="str">
            <v>SCA11710</v>
          </cell>
          <cell r="L1710" t="str">
            <v>D174497(Westsea Victoria)</v>
          </cell>
          <cell r="P1710">
            <v>1900</v>
          </cell>
          <cell r="Q1710">
            <v>1900</v>
          </cell>
          <cell r="R1710">
            <v>0</v>
          </cell>
          <cell r="T1710">
            <v>1900</v>
          </cell>
          <cell r="AB1710">
            <v>1900</v>
          </cell>
          <cell r="AC1710">
            <v>0</v>
          </cell>
          <cell r="AE1710">
            <v>1900</v>
          </cell>
          <cell r="AJ1710">
            <v>0</v>
          </cell>
          <cell r="AK1710">
            <v>-1900</v>
          </cell>
          <cell r="AM1710">
            <v>1900</v>
          </cell>
          <cell r="AR1710">
            <v>0</v>
          </cell>
          <cell r="AS1710">
            <v>-1900</v>
          </cell>
          <cell r="BI1710" t="str">
            <v>Service (other than L-Band/ Retail VOIP)No</v>
          </cell>
          <cell r="BJ1710" t="str">
            <v>Service (other than L-Band/ Retail VOIP)MaritimeNo</v>
          </cell>
          <cell r="BK1710" t="str">
            <v>MaritimeNo</v>
          </cell>
          <cell r="BL1710" t="str">
            <v>MaritimeNo</v>
          </cell>
          <cell r="BM1710" t="str">
            <v>Maritime.Merchant.Other MerchantsNo</v>
          </cell>
          <cell r="BN1710" t="str">
            <v>SCAService (other than L-Band/ Retail VOIP)No</v>
          </cell>
          <cell r="BO1710" t="str">
            <v>SCAMaritimeNo</v>
          </cell>
          <cell r="BP1710" t="str">
            <v>SCAMaritimeNo</v>
          </cell>
          <cell r="BQ1710" t="str">
            <v>SCAService (other than L-Band/ Retail VOIP)MaritimeMaritimeNo</v>
          </cell>
        </row>
        <row r="1711">
          <cell r="A1711" t="str">
            <v>SCA</v>
          </cell>
          <cell r="B1711" t="str">
            <v>Service (other than L-Band/ Retail VOIP)</v>
          </cell>
          <cell r="C1711" t="str">
            <v>Maritime</v>
          </cell>
          <cell r="D1711" t="str">
            <v>Maritime.Merchant.Other Merchants</v>
          </cell>
          <cell r="E1711" t="str">
            <v>No</v>
          </cell>
          <cell r="F1711" t="str">
            <v>Maritime</v>
          </cell>
          <cell r="G1711" t="str">
            <v>Maritime</v>
          </cell>
          <cell r="H1711" t="str">
            <v>MARITIME</v>
          </cell>
          <cell r="J1711" t="str">
            <v>Singapore Telecommunications Limited</v>
          </cell>
          <cell r="K1711" t="str">
            <v>SCA11711</v>
          </cell>
          <cell r="L1711" t="str">
            <v>112224(Honolulu Bridge)</v>
          </cell>
          <cell r="P1711">
            <v>1218</v>
          </cell>
          <cell r="Q1711">
            <v>1218</v>
          </cell>
          <cell r="R1711">
            <v>0</v>
          </cell>
          <cell r="T1711">
            <v>1218</v>
          </cell>
          <cell r="AB1711">
            <v>1218</v>
          </cell>
          <cell r="AC1711">
            <v>0</v>
          </cell>
          <cell r="AE1711">
            <v>1218</v>
          </cell>
          <cell r="AJ1711">
            <v>0</v>
          </cell>
          <cell r="AK1711">
            <v>-1218</v>
          </cell>
          <cell r="AM1711">
            <v>1218</v>
          </cell>
          <cell r="AR1711">
            <v>0</v>
          </cell>
          <cell r="AS1711">
            <v>-1218</v>
          </cell>
          <cell r="BI1711" t="str">
            <v>Service (other than L-Band/ Retail VOIP)No</v>
          </cell>
          <cell r="BJ1711" t="str">
            <v>Service (other than L-Band/ Retail VOIP)MaritimeNo</v>
          </cell>
          <cell r="BK1711" t="str">
            <v>MaritimeNo</v>
          </cell>
          <cell r="BL1711" t="str">
            <v>MaritimeNo</v>
          </cell>
          <cell r="BM1711" t="str">
            <v>Maritime.Merchant.Other MerchantsNo</v>
          </cell>
          <cell r="BN1711" t="str">
            <v>SCAService (other than L-Band/ Retail VOIP)No</v>
          </cell>
          <cell r="BO1711" t="str">
            <v>SCAMaritimeNo</v>
          </cell>
          <cell r="BP1711" t="str">
            <v>SCAMaritimeNo</v>
          </cell>
          <cell r="BQ1711" t="str">
            <v>SCAService (other than L-Band/ Retail VOIP)MaritimeMaritimeNo</v>
          </cell>
        </row>
        <row r="1712">
          <cell r="A1712" t="str">
            <v>SCA</v>
          </cell>
          <cell r="B1712" t="str">
            <v>Service (other than L-Band/ Retail VOIP)</v>
          </cell>
          <cell r="C1712" t="str">
            <v>Maritime</v>
          </cell>
          <cell r="D1712" t="str">
            <v>Maritime.Merchant.Other Merchants</v>
          </cell>
          <cell r="E1712" t="str">
            <v>No</v>
          </cell>
          <cell r="F1712" t="str">
            <v>Maritime</v>
          </cell>
          <cell r="G1712" t="str">
            <v>Maritime</v>
          </cell>
          <cell r="H1712" t="str">
            <v>MARITIME</v>
          </cell>
          <cell r="J1712" t="str">
            <v>Singapore Telecommunications Limited</v>
          </cell>
          <cell r="K1712" t="str">
            <v>SCA11712</v>
          </cell>
          <cell r="L1712" t="str">
            <v>112224(Honolulu Bridge)</v>
          </cell>
          <cell r="P1712">
            <v>35</v>
          </cell>
          <cell r="Q1712">
            <v>35</v>
          </cell>
          <cell r="R1712">
            <v>0</v>
          </cell>
          <cell r="T1712">
            <v>35</v>
          </cell>
          <cell r="AB1712">
            <v>35</v>
          </cell>
          <cell r="AC1712">
            <v>0</v>
          </cell>
          <cell r="AE1712">
            <v>35</v>
          </cell>
          <cell r="AJ1712">
            <v>0</v>
          </cell>
          <cell r="AK1712">
            <v>-35</v>
          </cell>
          <cell r="AM1712">
            <v>35</v>
          </cell>
          <cell r="AR1712">
            <v>0</v>
          </cell>
          <cell r="AS1712">
            <v>-35</v>
          </cell>
          <cell r="BI1712" t="str">
            <v>Service (other than L-Band/ Retail VOIP)No</v>
          </cell>
          <cell r="BJ1712" t="str">
            <v>Service (other than L-Band/ Retail VOIP)MaritimeNo</v>
          </cell>
          <cell r="BK1712" t="str">
            <v>MaritimeNo</v>
          </cell>
          <cell r="BL1712" t="str">
            <v>MaritimeNo</v>
          </cell>
          <cell r="BM1712" t="str">
            <v>Maritime.Merchant.Other MerchantsNo</v>
          </cell>
          <cell r="BN1712" t="str">
            <v>SCAService (other than L-Band/ Retail VOIP)No</v>
          </cell>
          <cell r="BO1712" t="str">
            <v>SCAMaritimeNo</v>
          </cell>
          <cell r="BP1712" t="str">
            <v>SCAMaritimeNo</v>
          </cell>
          <cell r="BQ1712" t="str">
            <v>SCAService (other than L-Band/ Retail VOIP)MaritimeMaritimeNo</v>
          </cell>
        </row>
        <row r="1713">
          <cell r="A1713" t="str">
            <v>SCA</v>
          </cell>
          <cell r="B1713" t="str">
            <v>Service (other than L-Band/ Retail VOIP)</v>
          </cell>
          <cell r="C1713" t="str">
            <v>Maritime</v>
          </cell>
          <cell r="D1713" t="str">
            <v>Maritime.Merchant.Other Merchants</v>
          </cell>
          <cell r="E1713" t="str">
            <v>No</v>
          </cell>
          <cell r="F1713" t="str">
            <v>Maritime</v>
          </cell>
          <cell r="G1713" t="str">
            <v>Maritime</v>
          </cell>
          <cell r="H1713" t="str">
            <v>MARITIME</v>
          </cell>
          <cell r="J1713" t="str">
            <v>Singapore Telecommunications Limited</v>
          </cell>
          <cell r="K1713" t="str">
            <v>SCA11713</v>
          </cell>
          <cell r="L1713" t="str">
            <v>181659(HangZhou Bay Bridg</v>
          </cell>
          <cell r="P1713">
            <v>1218</v>
          </cell>
          <cell r="Q1713">
            <v>1218</v>
          </cell>
          <cell r="R1713">
            <v>0</v>
          </cell>
          <cell r="T1713">
            <v>1218</v>
          </cell>
          <cell r="AB1713">
            <v>1218</v>
          </cell>
          <cell r="AC1713">
            <v>0</v>
          </cell>
          <cell r="AE1713">
            <v>1218</v>
          </cell>
          <cell r="AJ1713">
            <v>0</v>
          </cell>
          <cell r="AK1713">
            <v>-1218</v>
          </cell>
          <cell r="AM1713">
            <v>1218</v>
          </cell>
          <cell r="AR1713">
            <v>0</v>
          </cell>
          <cell r="AS1713">
            <v>-1218</v>
          </cell>
          <cell r="BI1713" t="str">
            <v>Service (other than L-Band/ Retail VOIP)No</v>
          </cell>
          <cell r="BJ1713" t="str">
            <v>Service (other than L-Band/ Retail VOIP)MaritimeNo</v>
          </cell>
          <cell r="BK1713" t="str">
            <v>MaritimeNo</v>
          </cell>
          <cell r="BL1713" t="str">
            <v>MaritimeNo</v>
          </cell>
          <cell r="BM1713" t="str">
            <v>Maritime.Merchant.Other MerchantsNo</v>
          </cell>
          <cell r="BN1713" t="str">
            <v>SCAService (other than L-Band/ Retail VOIP)No</v>
          </cell>
          <cell r="BO1713" t="str">
            <v>SCAMaritimeNo</v>
          </cell>
          <cell r="BP1713" t="str">
            <v>SCAMaritimeNo</v>
          </cell>
          <cell r="BQ1713" t="str">
            <v>SCAService (other than L-Band/ Retail VOIP)MaritimeMaritimeNo</v>
          </cell>
        </row>
        <row r="1714">
          <cell r="A1714" t="str">
            <v>SCA</v>
          </cell>
          <cell r="B1714" t="str">
            <v>Service (other than L-Band/ Retail VOIP)</v>
          </cell>
          <cell r="C1714" t="str">
            <v>Maritime</v>
          </cell>
          <cell r="D1714" t="str">
            <v>Maritime.Merchant.Other Merchants</v>
          </cell>
          <cell r="E1714" t="str">
            <v>No</v>
          </cell>
          <cell r="F1714" t="str">
            <v>Maritime</v>
          </cell>
          <cell r="G1714" t="str">
            <v>Maritime</v>
          </cell>
          <cell r="H1714" t="str">
            <v>MARITIME</v>
          </cell>
          <cell r="J1714" t="str">
            <v>Singapore Telecommunications Limited</v>
          </cell>
          <cell r="K1714" t="str">
            <v>SCA11714</v>
          </cell>
          <cell r="L1714" t="str">
            <v>181659(HangZhou Bay Bridg</v>
          </cell>
          <cell r="P1714">
            <v>35</v>
          </cell>
          <cell r="Q1714">
            <v>35</v>
          </cell>
          <cell r="R1714">
            <v>0</v>
          </cell>
          <cell r="T1714">
            <v>35</v>
          </cell>
          <cell r="AB1714">
            <v>35</v>
          </cell>
          <cell r="AC1714">
            <v>0</v>
          </cell>
          <cell r="AE1714">
            <v>35</v>
          </cell>
          <cell r="AJ1714">
            <v>0</v>
          </cell>
          <cell r="AK1714">
            <v>-35</v>
          </cell>
          <cell r="AM1714">
            <v>35</v>
          </cell>
          <cell r="AR1714">
            <v>0</v>
          </cell>
          <cell r="AS1714">
            <v>-35</v>
          </cell>
          <cell r="BI1714" t="str">
            <v>Service (other than L-Band/ Retail VOIP)No</v>
          </cell>
          <cell r="BJ1714" t="str">
            <v>Service (other than L-Band/ Retail VOIP)MaritimeNo</v>
          </cell>
          <cell r="BK1714" t="str">
            <v>MaritimeNo</v>
          </cell>
          <cell r="BL1714" t="str">
            <v>MaritimeNo</v>
          </cell>
          <cell r="BM1714" t="str">
            <v>Maritime.Merchant.Other MerchantsNo</v>
          </cell>
          <cell r="BN1714" t="str">
            <v>SCAService (other than L-Band/ Retail VOIP)No</v>
          </cell>
          <cell r="BO1714" t="str">
            <v>SCAMaritimeNo</v>
          </cell>
          <cell r="BP1714" t="str">
            <v>SCAMaritimeNo</v>
          </cell>
          <cell r="BQ1714" t="str">
            <v>SCAService (other than L-Band/ Retail VOIP)MaritimeMaritimeNo</v>
          </cell>
        </row>
        <row r="1715">
          <cell r="A1715" t="str">
            <v>SCA</v>
          </cell>
          <cell r="B1715" t="str">
            <v>Service (other than L-Band/ Retail VOIP)</v>
          </cell>
          <cell r="C1715" t="str">
            <v>Maritime</v>
          </cell>
          <cell r="D1715" t="str">
            <v>Maritime.Merchant.Other Merchants</v>
          </cell>
          <cell r="E1715" t="str">
            <v>No</v>
          </cell>
          <cell r="F1715" t="str">
            <v>Maritime</v>
          </cell>
          <cell r="G1715" t="str">
            <v>Maritime</v>
          </cell>
          <cell r="H1715" t="str">
            <v>MARITIME</v>
          </cell>
          <cell r="J1715" t="str">
            <v>Singapore Telecommunications Limited</v>
          </cell>
          <cell r="K1715" t="str">
            <v>SCA11715</v>
          </cell>
          <cell r="L1715" t="str">
            <v>181655(Houston Bridge)</v>
          </cell>
          <cell r="P1715">
            <v>1218</v>
          </cell>
          <cell r="Q1715">
            <v>1218</v>
          </cell>
          <cell r="R1715">
            <v>0</v>
          </cell>
          <cell r="T1715">
            <v>1218</v>
          </cell>
          <cell r="AB1715">
            <v>1218</v>
          </cell>
          <cell r="AC1715">
            <v>0</v>
          </cell>
          <cell r="AE1715">
            <v>1218</v>
          </cell>
          <cell r="AJ1715">
            <v>0</v>
          </cell>
          <cell r="AK1715">
            <v>-1218</v>
          </cell>
          <cell r="AM1715">
            <v>1218</v>
          </cell>
          <cell r="AR1715">
            <v>0</v>
          </cell>
          <cell r="AS1715">
            <v>-1218</v>
          </cell>
          <cell r="BI1715" t="str">
            <v>Service (other than L-Band/ Retail VOIP)No</v>
          </cell>
          <cell r="BJ1715" t="str">
            <v>Service (other than L-Band/ Retail VOIP)MaritimeNo</v>
          </cell>
          <cell r="BK1715" t="str">
            <v>MaritimeNo</v>
          </cell>
          <cell r="BL1715" t="str">
            <v>MaritimeNo</v>
          </cell>
          <cell r="BM1715" t="str">
            <v>Maritime.Merchant.Other MerchantsNo</v>
          </cell>
          <cell r="BN1715" t="str">
            <v>SCAService (other than L-Band/ Retail VOIP)No</v>
          </cell>
          <cell r="BO1715" t="str">
            <v>SCAMaritimeNo</v>
          </cell>
          <cell r="BP1715" t="str">
            <v>SCAMaritimeNo</v>
          </cell>
          <cell r="BQ1715" t="str">
            <v>SCAService (other than L-Band/ Retail VOIP)MaritimeMaritimeNo</v>
          </cell>
        </row>
        <row r="1716">
          <cell r="A1716" t="str">
            <v>SCA</v>
          </cell>
          <cell r="B1716" t="str">
            <v>Service (other than L-Band/ Retail VOIP)</v>
          </cell>
          <cell r="C1716" t="str">
            <v>Maritime</v>
          </cell>
          <cell r="D1716" t="str">
            <v>Maritime.Merchant.Other Merchants</v>
          </cell>
          <cell r="E1716" t="str">
            <v>No</v>
          </cell>
          <cell r="F1716" t="str">
            <v>Maritime</v>
          </cell>
          <cell r="G1716" t="str">
            <v>Maritime</v>
          </cell>
          <cell r="H1716" t="str">
            <v>MARITIME</v>
          </cell>
          <cell r="J1716" t="str">
            <v>Singapore Telecommunications Limited</v>
          </cell>
          <cell r="K1716" t="str">
            <v>SCA11716</v>
          </cell>
          <cell r="L1716" t="str">
            <v>181655(Houston Bridge)</v>
          </cell>
          <cell r="P1716">
            <v>35</v>
          </cell>
          <cell r="Q1716">
            <v>35</v>
          </cell>
          <cell r="R1716">
            <v>0</v>
          </cell>
          <cell r="T1716">
            <v>35</v>
          </cell>
          <cell r="AB1716">
            <v>35</v>
          </cell>
          <cell r="AC1716">
            <v>0</v>
          </cell>
          <cell r="AE1716">
            <v>35</v>
          </cell>
          <cell r="AJ1716">
            <v>0</v>
          </cell>
          <cell r="AK1716">
            <v>-35</v>
          </cell>
          <cell r="AM1716">
            <v>35</v>
          </cell>
          <cell r="AR1716">
            <v>0</v>
          </cell>
          <cell r="AS1716">
            <v>-35</v>
          </cell>
          <cell r="BI1716" t="str">
            <v>Service (other than L-Band/ Retail VOIP)No</v>
          </cell>
          <cell r="BJ1716" t="str">
            <v>Service (other than L-Band/ Retail VOIP)MaritimeNo</v>
          </cell>
          <cell r="BK1716" t="str">
            <v>MaritimeNo</v>
          </cell>
          <cell r="BL1716" t="str">
            <v>MaritimeNo</v>
          </cell>
          <cell r="BM1716" t="str">
            <v>Maritime.Merchant.Other MerchantsNo</v>
          </cell>
          <cell r="BN1716" t="str">
            <v>SCAService (other than L-Band/ Retail VOIP)No</v>
          </cell>
          <cell r="BO1716" t="str">
            <v>SCAMaritimeNo</v>
          </cell>
          <cell r="BP1716" t="str">
            <v>SCAMaritimeNo</v>
          </cell>
          <cell r="BQ1716" t="str">
            <v>SCAService (other than L-Band/ Retail VOIP)MaritimeMaritimeNo</v>
          </cell>
        </row>
        <row r="1717">
          <cell r="A1717" t="str">
            <v>SCA</v>
          </cell>
          <cell r="B1717" t="str">
            <v>Service (other than L-Band/ Retail VOIP)</v>
          </cell>
          <cell r="C1717" t="str">
            <v>Maritime</v>
          </cell>
          <cell r="D1717" t="str">
            <v>Maritime.Merchant.Other Merchants</v>
          </cell>
          <cell r="E1717" t="str">
            <v>No</v>
          </cell>
          <cell r="F1717" t="str">
            <v>Maritime</v>
          </cell>
          <cell r="G1717" t="str">
            <v>Maritime</v>
          </cell>
          <cell r="H1717" t="str">
            <v>MARITIME</v>
          </cell>
          <cell r="J1717" t="str">
            <v>Singapore Telecommunications Limited</v>
          </cell>
          <cell r="K1717" t="str">
            <v>SCA11717</v>
          </cell>
          <cell r="L1717" t="str">
            <v>D076178(Salvigilant)</v>
          </cell>
          <cell r="P1717">
            <v>988</v>
          </cell>
          <cell r="Q1717">
            <v>988</v>
          </cell>
          <cell r="R1717">
            <v>0</v>
          </cell>
          <cell r="T1717">
            <v>988</v>
          </cell>
          <cell r="AB1717">
            <v>988</v>
          </cell>
          <cell r="AC1717">
            <v>0</v>
          </cell>
          <cell r="AE1717">
            <v>988</v>
          </cell>
          <cell r="AJ1717">
            <v>0</v>
          </cell>
          <cell r="AK1717">
            <v>-988</v>
          </cell>
          <cell r="AM1717">
            <v>988</v>
          </cell>
          <cell r="AR1717">
            <v>0</v>
          </cell>
          <cell r="AS1717">
            <v>-988</v>
          </cell>
          <cell r="BI1717" t="str">
            <v>Service (other than L-Band/ Retail VOIP)No</v>
          </cell>
          <cell r="BJ1717" t="str">
            <v>Service (other than L-Band/ Retail VOIP)MaritimeNo</v>
          </cell>
          <cell r="BK1717" t="str">
            <v>MaritimeNo</v>
          </cell>
          <cell r="BL1717" t="str">
            <v>MaritimeNo</v>
          </cell>
          <cell r="BM1717" t="str">
            <v>Maritime.Merchant.Other MerchantsNo</v>
          </cell>
          <cell r="BN1717" t="str">
            <v>SCAService (other than L-Band/ Retail VOIP)No</v>
          </cell>
          <cell r="BO1717" t="str">
            <v>SCAMaritimeNo</v>
          </cell>
          <cell r="BP1717" t="str">
            <v>SCAMaritimeNo</v>
          </cell>
          <cell r="BQ1717" t="str">
            <v>SCAService (other than L-Band/ Retail VOIP)MaritimeMaritimeNo</v>
          </cell>
        </row>
        <row r="1718">
          <cell r="A1718" t="str">
            <v>SCA</v>
          </cell>
          <cell r="B1718" t="str">
            <v>Service (other than L-Band/ Retail VOIP)</v>
          </cell>
          <cell r="C1718" t="str">
            <v>Maritime</v>
          </cell>
          <cell r="D1718" t="str">
            <v>Maritime.Merchant.Other Merchants</v>
          </cell>
          <cell r="E1718" t="str">
            <v>No</v>
          </cell>
          <cell r="F1718" t="str">
            <v>Maritime</v>
          </cell>
          <cell r="G1718" t="str">
            <v>Maritime</v>
          </cell>
          <cell r="H1718" t="str">
            <v>MARITIME</v>
          </cell>
          <cell r="J1718" t="str">
            <v>Singapore Telecommunications Limited</v>
          </cell>
          <cell r="K1718" t="str">
            <v>SCA11718</v>
          </cell>
          <cell r="L1718" t="str">
            <v>D076178(Salvigilant)</v>
          </cell>
          <cell r="P1718">
            <v>35</v>
          </cell>
          <cell r="Q1718">
            <v>35</v>
          </cell>
          <cell r="R1718">
            <v>0</v>
          </cell>
          <cell r="T1718">
            <v>35</v>
          </cell>
          <cell r="AB1718">
            <v>35</v>
          </cell>
          <cell r="AC1718">
            <v>0</v>
          </cell>
          <cell r="AE1718">
            <v>35</v>
          </cell>
          <cell r="AJ1718">
            <v>0</v>
          </cell>
          <cell r="AK1718">
            <v>-35</v>
          </cell>
          <cell r="AM1718">
            <v>35</v>
          </cell>
          <cell r="AR1718">
            <v>0</v>
          </cell>
          <cell r="AS1718">
            <v>-35</v>
          </cell>
          <cell r="BI1718" t="str">
            <v>Service (other than L-Band/ Retail VOIP)No</v>
          </cell>
          <cell r="BJ1718" t="str">
            <v>Service (other than L-Band/ Retail VOIP)MaritimeNo</v>
          </cell>
          <cell r="BK1718" t="str">
            <v>MaritimeNo</v>
          </cell>
          <cell r="BL1718" t="str">
            <v>MaritimeNo</v>
          </cell>
          <cell r="BM1718" t="str">
            <v>Maritime.Merchant.Other MerchantsNo</v>
          </cell>
          <cell r="BN1718" t="str">
            <v>SCAService (other than L-Band/ Retail VOIP)No</v>
          </cell>
          <cell r="BO1718" t="str">
            <v>SCAMaritimeNo</v>
          </cell>
          <cell r="BP1718" t="str">
            <v>SCAMaritimeNo</v>
          </cell>
          <cell r="BQ1718" t="str">
            <v>SCAService (other than L-Band/ Retail VOIP)MaritimeMaritimeNo</v>
          </cell>
        </row>
        <row r="1719">
          <cell r="A1719" t="str">
            <v>SCA</v>
          </cell>
          <cell r="B1719" t="str">
            <v>Retail VOIP</v>
          </cell>
          <cell r="C1719" t="str">
            <v>Maritime</v>
          </cell>
          <cell r="D1719" t="str">
            <v>Maritime.Merchant.Other Merchants</v>
          </cell>
          <cell r="E1719" t="str">
            <v>No</v>
          </cell>
          <cell r="F1719" t="str">
            <v>Maritime</v>
          </cell>
          <cell r="G1719" t="str">
            <v>Maritime</v>
          </cell>
          <cell r="H1719" t="str">
            <v>MARITIME</v>
          </cell>
          <cell r="J1719" t="str">
            <v>Singapore Telecommunications Limited</v>
          </cell>
          <cell r="K1719" t="str">
            <v>SCA11719</v>
          </cell>
          <cell r="L1719" t="str">
            <v>D076178(Salvigilant)</v>
          </cell>
          <cell r="P1719">
            <v>20</v>
          </cell>
          <cell r="Q1719">
            <v>20</v>
          </cell>
          <cell r="R1719">
            <v>0</v>
          </cell>
          <cell r="T1719">
            <v>20</v>
          </cell>
          <cell r="AB1719">
            <v>20</v>
          </cell>
          <cell r="AC1719">
            <v>0</v>
          </cell>
          <cell r="AE1719">
            <v>20</v>
          </cell>
          <cell r="AJ1719">
            <v>0</v>
          </cell>
          <cell r="AK1719">
            <v>-20</v>
          </cell>
          <cell r="AM1719">
            <v>20</v>
          </cell>
          <cell r="AR1719">
            <v>0</v>
          </cell>
          <cell r="AS1719">
            <v>-20</v>
          </cell>
          <cell r="BI1719" t="str">
            <v>Retail VOIPNo</v>
          </cell>
          <cell r="BJ1719" t="str">
            <v>Retail VOIPMaritimeNo</v>
          </cell>
          <cell r="BK1719" t="str">
            <v>MaritimeNo</v>
          </cell>
          <cell r="BL1719" t="str">
            <v>MaritimeNo</v>
          </cell>
          <cell r="BM1719" t="str">
            <v>Maritime.Merchant.Other MerchantsNo</v>
          </cell>
          <cell r="BN1719" t="str">
            <v>SCARetail VOIPNo</v>
          </cell>
          <cell r="BO1719" t="str">
            <v>SCAMaritimeNo</v>
          </cell>
          <cell r="BP1719" t="str">
            <v>SCAMaritimeNo</v>
          </cell>
          <cell r="BQ1719" t="str">
            <v>SCARetail VOIPMaritimeMaritimeNo</v>
          </cell>
        </row>
        <row r="1720">
          <cell r="A1720" t="str">
            <v>SCA</v>
          </cell>
          <cell r="B1720" t="str">
            <v>Service (other than L-Band/ Retail VOIP)</v>
          </cell>
          <cell r="C1720" t="str">
            <v>Maritime</v>
          </cell>
          <cell r="D1720" t="str">
            <v>Maritime.Merchant.Other Merchants</v>
          </cell>
          <cell r="E1720" t="str">
            <v>No</v>
          </cell>
          <cell r="F1720" t="str">
            <v>Maritime</v>
          </cell>
          <cell r="G1720" t="str">
            <v>Maritime</v>
          </cell>
          <cell r="H1720" t="str">
            <v>MARITIME</v>
          </cell>
          <cell r="J1720" t="str">
            <v>Singapore Telecommunications Limited</v>
          </cell>
          <cell r="K1720" t="str">
            <v>SCA11720</v>
          </cell>
          <cell r="L1720" t="str">
            <v>D64330(Salveritas)</v>
          </cell>
          <cell r="P1720">
            <v>988</v>
          </cell>
          <cell r="Q1720">
            <v>988</v>
          </cell>
          <cell r="R1720">
            <v>0</v>
          </cell>
          <cell r="T1720">
            <v>988</v>
          </cell>
          <cell r="AB1720">
            <v>988</v>
          </cell>
          <cell r="AC1720">
            <v>0</v>
          </cell>
          <cell r="AE1720">
            <v>988</v>
          </cell>
          <cell r="AJ1720">
            <v>0</v>
          </cell>
          <cell r="AK1720">
            <v>-988</v>
          </cell>
          <cell r="AM1720">
            <v>988</v>
          </cell>
          <cell r="AR1720">
            <v>0</v>
          </cell>
          <cell r="AS1720">
            <v>-988</v>
          </cell>
          <cell r="BI1720" t="str">
            <v>Service (other than L-Band/ Retail VOIP)No</v>
          </cell>
          <cell r="BJ1720" t="str">
            <v>Service (other than L-Band/ Retail VOIP)MaritimeNo</v>
          </cell>
          <cell r="BK1720" t="str">
            <v>MaritimeNo</v>
          </cell>
          <cell r="BL1720" t="str">
            <v>MaritimeNo</v>
          </cell>
          <cell r="BM1720" t="str">
            <v>Maritime.Merchant.Other MerchantsNo</v>
          </cell>
          <cell r="BN1720" t="str">
            <v>SCAService (other than L-Band/ Retail VOIP)No</v>
          </cell>
          <cell r="BO1720" t="str">
            <v>SCAMaritimeNo</v>
          </cell>
          <cell r="BP1720" t="str">
            <v>SCAMaritimeNo</v>
          </cell>
          <cell r="BQ1720" t="str">
            <v>SCAService (other than L-Band/ Retail VOIP)MaritimeMaritimeNo</v>
          </cell>
        </row>
        <row r="1721">
          <cell r="A1721" t="str">
            <v>SCA</v>
          </cell>
          <cell r="B1721" t="str">
            <v>Retail VOIP</v>
          </cell>
          <cell r="C1721" t="str">
            <v>Maritime</v>
          </cell>
          <cell r="D1721" t="str">
            <v>Maritime.Merchant.Other Merchants</v>
          </cell>
          <cell r="E1721" t="str">
            <v>No</v>
          </cell>
          <cell r="F1721" t="str">
            <v>Maritime</v>
          </cell>
          <cell r="G1721" t="str">
            <v>Maritime</v>
          </cell>
          <cell r="H1721" t="str">
            <v>MARITIME</v>
          </cell>
          <cell r="J1721" t="str">
            <v>Singapore Telecommunications Limited</v>
          </cell>
          <cell r="K1721" t="str">
            <v>SCA11721</v>
          </cell>
          <cell r="L1721" t="str">
            <v>D64330(Salveritas)</v>
          </cell>
          <cell r="P1721">
            <v>40</v>
          </cell>
          <cell r="Q1721">
            <v>40</v>
          </cell>
          <cell r="R1721">
            <v>0</v>
          </cell>
          <cell r="T1721">
            <v>40</v>
          </cell>
          <cell r="AB1721">
            <v>40</v>
          </cell>
          <cell r="AC1721">
            <v>0</v>
          </cell>
          <cell r="AE1721">
            <v>40</v>
          </cell>
          <cell r="AJ1721">
            <v>0</v>
          </cell>
          <cell r="AK1721">
            <v>-40</v>
          </cell>
          <cell r="AM1721">
            <v>40</v>
          </cell>
          <cell r="AR1721">
            <v>0</v>
          </cell>
          <cell r="AS1721">
            <v>-40</v>
          </cell>
          <cell r="BI1721" t="str">
            <v>Retail VOIPNo</v>
          </cell>
          <cell r="BJ1721" t="str">
            <v>Retail VOIPMaritimeNo</v>
          </cell>
          <cell r="BK1721" t="str">
            <v>MaritimeNo</v>
          </cell>
          <cell r="BL1721" t="str">
            <v>MaritimeNo</v>
          </cell>
          <cell r="BM1721" t="str">
            <v>Maritime.Merchant.Other MerchantsNo</v>
          </cell>
          <cell r="BN1721" t="str">
            <v>SCARetail VOIPNo</v>
          </cell>
          <cell r="BO1721" t="str">
            <v>SCAMaritimeNo</v>
          </cell>
          <cell r="BP1721" t="str">
            <v>SCAMaritimeNo</v>
          </cell>
          <cell r="BQ1721" t="str">
            <v>SCARetail VOIPMaritimeMaritimeNo</v>
          </cell>
        </row>
        <row r="1722">
          <cell r="A1722" t="str">
            <v>SCA</v>
          </cell>
          <cell r="B1722" t="str">
            <v>Service (other than L-Band/ Retail VOIP)</v>
          </cell>
          <cell r="C1722" t="str">
            <v>Maritime</v>
          </cell>
          <cell r="D1722" t="str">
            <v>Maritime.Merchant.Other Merchants</v>
          </cell>
          <cell r="E1722" t="str">
            <v>No</v>
          </cell>
          <cell r="F1722" t="str">
            <v>Maritime</v>
          </cell>
          <cell r="G1722" t="str">
            <v>Maritime</v>
          </cell>
          <cell r="H1722" t="str">
            <v>MARITIME</v>
          </cell>
          <cell r="J1722" t="str">
            <v>Singapore Telecommunications Limited</v>
          </cell>
          <cell r="K1722" t="str">
            <v>SCA11722</v>
          </cell>
          <cell r="L1722" t="str">
            <v>162435(Hong Kong Bridge)</v>
          </cell>
          <cell r="P1722">
            <v>1218</v>
          </cell>
          <cell r="Q1722">
            <v>1218</v>
          </cell>
          <cell r="R1722">
            <v>0</v>
          </cell>
          <cell r="T1722">
            <v>1218</v>
          </cell>
          <cell r="AB1722">
            <v>1218</v>
          </cell>
          <cell r="AC1722">
            <v>0</v>
          </cell>
          <cell r="AE1722">
            <v>1218</v>
          </cell>
          <cell r="AJ1722">
            <v>0</v>
          </cell>
          <cell r="AK1722">
            <v>-1218</v>
          </cell>
          <cell r="AM1722">
            <v>1218</v>
          </cell>
          <cell r="AR1722">
            <v>0</v>
          </cell>
          <cell r="AS1722">
            <v>-1218</v>
          </cell>
          <cell r="BI1722" t="str">
            <v>Service (other than L-Band/ Retail VOIP)No</v>
          </cell>
          <cell r="BJ1722" t="str">
            <v>Service (other than L-Band/ Retail VOIP)MaritimeNo</v>
          </cell>
          <cell r="BK1722" t="str">
            <v>MaritimeNo</v>
          </cell>
          <cell r="BL1722" t="str">
            <v>MaritimeNo</v>
          </cell>
          <cell r="BM1722" t="str">
            <v>Maritime.Merchant.Other MerchantsNo</v>
          </cell>
          <cell r="BN1722" t="str">
            <v>SCAService (other than L-Band/ Retail VOIP)No</v>
          </cell>
          <cell r="BO1722" t="str">
            <v>SCAMaritimeNo</v>
          </cell>
          <cell r="BP1722" t="str">
            <v>SCAMaritimeNo</v>
          </cell>
          <cell r="BQ1722" t="str">
            <v>SCAService (other than L-Band/ Retail VOIP)MaritimeMaritimeNo</v>
          </cell>
        </row>
        <row r="1723">
          <cell r="A1723" t="str">
            <v>SCA</v>
          </cell>
          <cell r="B1723" t="str">
            <v>Service (other than L-Band/ Retail VOIP)</v>
          </cell>
          <cell r="C1723" t="str">
            <v>Maritime</v>
          </cell>
          <cell r="D1723" t="str">
            <v>Maritime.Merchant.Other Merchants</v>
          </cell>
          <cell r="E1723" t="str">
            <v>No</v>
          </cell>
          <cell r="F1723" t="str">
            <v>Maritime</v>
          </cell>
          <cell r="G1723" t="str">
            <v>Maritime</v>
          </cell>
          <cell r="H1723" t="str">
            <v>MARITIME</v>
          </cell>
          <cell r="J1723" t="str">
            <v>Singapore Telecommunications Limited</v>
          </cell>
          <cell r="K1723" t="str">
            <v>SCA11723</v>
          </cell>
          <cell r="L1723" t="str">
            <v>162435(Hong Kong Bridge)</v>
          </cell>
          <cell r="P1723">
            <v>35</v>
          </cell>
          <cell r="Q1723">
            <v>35</v>
          </cell>
          <cell r="R1723">
            <v>0</v>
          </cell>
          <cell r="T1723">
            <v>35</v>
          </cell>
          <cell r="AB1723">
            <v>35</v>
          </cell>
          <cell r="AC1723">
            <v>0</v>
          </cell>
          <cell r="AE1723">
            <v>35</v>
          </cell>
          <cell r="AJ1723">
            <v>0</v>
          </cell>
          <cell r="AK1723">
            <v>-35</v>
          </cell>
          <cell r="AM1723">
            <v>35</v>
          </cell>
          <cell r="AR1723">
            <v>0</v>
          </cell>
          <cell r="AS1723">
            <v>-35</v>
          </cell>
          <cell r="BI1723" t="str">
            <v>Service (other than L-Band/ Retail VOIP)No</v>
          </cell>
          <cell r="BJ1723" t="str">
            <v>Service (other than L-Band/ Retail VOIP)MaritimeNo</v>
          </cell>
          <cell r="BK1723" t="str">
            <v>MaritimeNo</v>
          </cell>
          <cell r="BL1723" t="str">
            <v>MaritimeNo</v>
          </cell>
          <cell r="BM1723" t="str">
            <v>Maritime.Merchant.Other MerchantsNo</v>
          </cell>
          <cell r="BN1723" t="str">
            <v>SCAService (other than L-Band/ Retail VOIP)No</v>
          </cell>
          <cell r="BO1723" t="str">
            <v>SCAMaritimeNo</v>
          </cell>
          <cell r="BP1723" t="str">
            <v>SCAMaritimeNo</v>
          </cell>
          <cell r="BQ1723" t="str">
            <v>SCAService (other than L-Band/ Retail VOIP)MaritimeMaritimeNo</v>
          </cell>
        </row>
        <row r="1724">
          <cell r="A1724" t="str">
            <v>SCA</v>
          </cell>
          <cell r="B1724" t="str">
            <v>Service (other than L-Band/ Retail VOIP)</v>
          </cell>
          <cell r="C1724" t="str">
            <v>Maritime</v>
          </cell>
          <cell r="D1724" t="str">
            <v>Maritime.Merchant.Other Merchants</v>
          </cell>
          <cell r="E1724" t="str">
            <v>No</v>
          </cell>
          <cell r="F1724" t="str">
            <v>Maritime</v>
          </cell>
          <cell r="G1724" t="str">
            <v>Maritime</v>
          </cell>
          <cell r="H1724" t="str">
            <v>MARITIME</v>
          </cell>
          <cell r="J1724" t="str">
            <v>Singapore Telecommunications Limited</v>
          </cell>
          <cell r="K1724" t="str">
            <v>SCA11724</v>
          </cell>
          <cell r="L1724" t="str">
            <v>D073080 (Salviscount)</v>
          </cell>
          <cell r="P1724">
            <v>988</v>
          </cell>
          <cell r="Q1724">
            <v>988</v>
          </cell>
          <cell r="R1724">
            <v>0</v>
          </cell>
          <cell r="T1724">
            <v>988</v>
          </cell>
          <cell r="AB1724">
            <v>988</v>
          </cell>
          <cell r="AC1724">
            <v>0</v>
          </cell>
          <cell r="AE1724">
            <v>988</v>
          </cell>
          <cell r="AJ1724">
            <v>0</v>
          </cell>
          <cell r="AK1724">
            <v>-988</v>
          </cell>
          <cell r="AM1724">
            <v>988</v>
          </cell>
          <cell r="AR1724">
            <v>0</v>
          </cell>
          <cell r="AS1724">
            <v>-988</v>
          </cell>
          <cell r="BI1724" t="str">
            <v>Service (other than L-Band/ Retail VOIP)No</v>
          </cell>
          <cell r="BJ1724" t="str">
            <v>Service (other than L-Band/ Retail VOIP)MaritimeNo</v>
          </cell>
          <cell r="BK1724" t="str">
            <v>MaritimeNo</v>
          </cell>
          <cell r="BL1724" t="str">
            <v>MaritimeNo</v>
          </cell>
          <cell r="BM1724" t="str">
            <v>Maritime.Merchant.Other MerchantsNo</v>
          </cell>
          <cell r="BN1724" t="str">
            <v>SCAService (other than L-Band/ Retail VOIP)No</v>
          </cell>
          <cell r="BO1724" t="str">
            <v>SCAMaritimeNo</v>
          </cell>
          <cell r="BP1724" t="str">
            <v>SCAMaritimeNo</v>
          </cell>
          <cell r="BQ1724" t="str">
            <v>SCAService (other than L-Band/ Retail VOIP)MaritimeMaritimeNo</v>
          </cell>
        </row>
        <row r="1725">
          <cell r="A1725" t="str">
            <v>SCA</v>
          </cell>
          <cell r="B1725" t="str">
            <v>Retail VOIP</v>
          </cell>
          <cell r="C1725" t="str">
            <v>Maritime</v>
          </cell>
          <cell r="D1725" t="str">
            <v>Maritime.Merchant.Other Merchants</v>
          </cell>
          <cell r="E1725" t="str">
            <v>No</v>
          </cell>
          <cell r="F1725" t="str">
            <v>Maritime</v>
          </cell>
          <cell r="G1725" t="str">
            <v>Maritime</v>
          </cell>
          <cell r="H1725" t="str">
            <v>MARITIME</v>
          </cell>
          <cell r="J1725" t="str">
            <v>Singapore Telecommunications Limited</v>
          </cell>
          <cell r="K1725" t="str">
            <v>SCA11725</v>
          </cell>
          <cell r="L1725" t="str">
            <v>D073080 (Salviscount)</v>
          </cell>
          <cell r="P1725">
            <v>40</v>
          </cell>
          <cell r="Q1725">
            <v>40</v>
          </cell>
          <cell r="R1725">
            <v>0</v>
          </cell>
          <cell r="T1725">
            <v>40</v>
          </cell>
          <cell r="AB1725">
            <v>40</v>
          </cell>
          <cell r="AC1725">
            <v>0</v>
          </cell>
          <cell r="AE1725">
            <v>40</v>
          </cell>
          <cell r="AJ1725">
            <v>0</v>
          </cell>
          <cell r="AK1725">
            <v>-40</v>
          </cell>
          <cell r="AM1725">
            <v>40</v>
          </cell>
          <cell r="AR1725">
            <v>0</v>
          </cell>
          <cell r="AS1725">
            <v>-40</v>
          </cell>
          <cell r="BI1725" t="str">
            <v>Retail VOIPNo</v>
          </cell>
          <cell r="BJ1725" t="str">
            <v>Retail VOIPMaritimeNo</v>
          </cell>
          <cell r="BK1725" t="str">
            <v>MaritimeNo</v>
          </cell>
          <cell r="BL1725" t="str">
            <v>MaritimeNo</v>
          </cell>
          <cell r="BM1725" t="str">
            <v>Maritime.Merchant.Other MerchantsNo</v>
          </cell>
          <cell r="BN1725" t="str">
            <v>SCARetail VOIPNo</v>
          </cell>
          <cell r="BO1725" t="str">
            <v>SCAMaritimeNo</v>
          </cell>
          <cell r="BP1725" t="str">
            <v>SCAMaritimeNo</v>
          </cell>
          <cell r="BQ1725" t="str">
            <v>SCARetail VOIPMaritimeMaritimeNo</v>
          </cell>
        </row>
        <row r="1726">
          <cell r="A1726" t="str">
            <v>SCA</v>
          </cell>
          <cell r="B1726" t="str">
            <v>Service (other than L-Band/ Retail VOIP)</v>
          </cell>
          <cell r="C1726" t="str">
            <v>Maritime</v>
          </cell>
          <cell r="D1726" t="str">
            <v>Maritime.Merchant.Other Merchants</v>
          </cell>
          <cell r="E1726" t="str">
            <v>No</v>
          </cell>
          <cell r="F1726" t="str">
            <v>Maritime</v>
          </cell>
          <cell r="G1726" t="str">
            <v>Maritime</v>
          </cell>
          <cell r="H1726" t="str">
            <v>MARITIME</v>
          </cell>
          <cell r="J1726" t="str">
            <v>Singapore Telecommunications Limited</v>
          </cell>
          <cell r="K1726" t="str">
            <v>SCA11726</v>
          </cell>
          <cell r="L1726" t="str">
            <v>D073080 (Salviscount)</v>
          </cell>
          <cell r="P1726">
            <v>35</v>
          </cell>
          <cell r="Q1726">
            <v>35</v>
          </cell>
          <cell r="R1726">
            <v>0</v>
          </cell>
          <cell r="T1726">
            <v>35</v>
          </cell>
          <cell r="AB1726">
            <v>35</v>
          </cell>
          <cell r="AC1726">
            <v>0</v>
          </cell>
          <cell r="AE1726">
            <v>35</v>
          </cell>
          <cell r="AJ1726">
            <v>0</v>
          </cell>
          <cell r="AK1726">
            <v>-35</v>
          </cell>
          <cell r="AM1726">
            <v>35</v>
          </cell>
          <cell r="AR1726">
            <v>0</v>
          </cell>
          <cell r="AS1726">
            <v>-35</v>
          </cell>
          <cell r="BI1726" t="str">
            <v>Service (other than L-Band/ Retail VOIP)No</v>
          </cell>
          <cell r="BJ1726" t="str">
            <v>Service (other than L-Band/ Retail VOIP)MaritimeNo</v>
          </cell>
          <cell r="BK1726" t="str">
            <v>MaritimeNo</v>
          </cell>
          <cell r="BL1726" t="str">
            <v>MaritimeNo</v>
          </cell>
          <cell r="BM1726" t="str">
            <v>Maritime.Merchant.Other MerchantsNo</v>
          </cell>
          <cell r="BN1726" t="str">
            <v>SCAService (other than L-Band/ Retail VOIP)No</v>
          </cell>
          <cell r="BO1726" t="str">
            <v>SCAMaritimeNo</v>
          </cell>
          <cell r="BP1726" t="str">
            <v>SCAMaritimeNo</v>
          </cell>
          <cell r="BQ1726" t="str">
            <v>SCAService (other than L-Band/ Retail VOIP)MaritimeMaritimeNo</v>
          </cell>
        </row>
        <row r="1727">
          <cell r="A1727" t="str">
            <v>SCA</v>
          </cell>
          <cell r="B1727" t="str">
            <v>Service (other than L-Band/ Retail VOIP)</v>
          </cell>
          <cell r="C1727" t="str">
            <v>Maritime</v>
          </cell>
          <cell r="D1727" t="str">
            <v>Maritime.Merchant.Other Merchants</v>
          </cell>
          <cell r="E1727" t="str">
            <v>No</v>
          </cell>
          <cell r="F1727" t="str">
            <v>Maritime</v>
          </cell>
          <cell r="G1727" t="str">
            <v>Maritime</v>
          </cell>
          <cell r="H1727" t="str">
            <v>MARITIME</v>
          </cell>
          <cell r="J1727" t="str">
            <v>Singapore Telecommunications Limited</v>
          </cell>
          <cell r="K1727" t="str">
            <v>SCA11727</v>
          </cell>
          <cell r="L1727" t="str">
            <v>D64327(Salviceroy)</v>
          </cell>
          <cell r="P1727">
            <v>988</v>
          </cell>
          <cell r="Q1727">
            <v>988</v>
          </cell>
          <cell r="R1727">
            <v>0</v>
          </cell>
          <cell r="T1727">
            <v>988</v>
          </cell>
          <cell r="AB1727">
            <v>988</v>
          </cell>
          <cell r="AC1727">
            <v>0</v>
          </cell>
          <cell r="AE1727">
            <v>988</v>
          </cell>
          <cell r="AJ1727">
            <v>0</v>
          </cell>
          <cell r="AK1727">
            <v>-988</v>
          </cell>
          <cell r="AM1727">
            <v>988</v>
          </cell>
          <cell r="AR1727">
            <v>0</v>
          </cell>
          <cell r="AS1727">
            <v>-988</v>
          </cell>
          <cell r="BI1727" t="str">
            <v>Service (other than L-Band/ Retail VOIP)No</v>
          </cell>
          <cell r="BJ1727" t="str">
            <v>Service (other than L-Band/ Retail VOIP)MaritimeNo</v>
          </cell>
          <cell r="BK1727" t="str">
            <v>MaritimeNo</v>
          </cell>
          <cell r="BL1727" t="str">
            <v>MaritimeNo</v>
          </cell>
          <cell r="BM1727" t="str">
            <v>Maritime.Merchant.Other MerchantsNo</v>
          </cell>
          <cell r="BN1727" t="str">
            <v>SCAService (other than L-Band/ Retail VOIP)No</v>
          </cell>
          <cell r="BO1727" t="str">
            <v>SCAMaritimeNo</v>
          </cell>
          <cell r="BP1727" t="str">
            <v>SCAMaritimeNo</v>
          </cell>
          <cell r="BQ1727" t="str">
            <v>SCAService (other than L-Band/ Retail VOIP)MaritimeMaritimeNo</v>
          </cell>
        </row>
        <row r="1728">
          <cell r="A1728" t="str">
            <v>SCA</v>
          </cell>
          <cell r="B1728" t="str">
            <v>Retail VOIP</v>
          </cell>
          <cell r="C1728" t="str">
            <v>Maritime</v>
          </cell>
          <cell r="D1728" t="str">
            <v>Maritime.Merchant.Other Merchants</v>
          </cell>
          <cell r="E1728" t="str">
            <v>No</v>
          </cell>
          <cell r="F1728" t="str">
            <v>Maritime</v>
          </cell>
          <cell r="G1728" t="str">
            <v>Maritime</v>
          </cell>
          <cell r="H1728" t="str">
            <v>MARITIME</v>
          </cell>
          <cell r="J1728" t="str">
            <v>Singapore Telecommunications Limited</v>
          </cell>
          <cell r="K1728" t="str">
            <v>SCA11728</v>
          </cell>
          <cell r="L1728" t="str">
            <v>D64327(Salviceroy)</v>
          </cell>
          <cell r="P1728">
            <v>40</v>
          </cell>
          <cell r="Q1728">
            <v>40</v>
          </cell>
          <cell r="R1728">
            <v>0</v>
          </cell>
          <cell r="T1728">
            <v>40</v>
          </cell>
          <cell r="AB1728">
            <v>40</v>
          </cell>
          <cell r="AC1728">
            <v>0</v>
          </cell>
          <cell r="AE1728">
            <v>40</v>
          </cell>
          <cell r="AJ1728">
            <v>0</v>
          </cell>
          <cell r="AK1728">
            <v>-40</v>
          </cell>
          <cell r="AM1728">
            <v>40</v>
          </cell>
          <cell r="AR1728">
            <v>0</v>
          </cell>
          <cell r="AS1728">
            <v>-40</v>
          </cell>
          <cell r="BI1728" t="str">
            <v>Retail VOIPNo</v>
          </cell>
          <cell r="BJ1728" t="str">
            <v>Retail VOIPMaritimeNo</v>
          </cell>
          <cell r="BK1728" t="str">
            <v>MaritimeNo</v>
          </cell>
          <cell r="BL1728" t="str">
            <v>MaritimeNo</v>
          </cell>
          <cell r="BM1728" t="str">
            <v>Maritime.Merchant.Other MerchantsNo</v>
          </cell>
          <cell r="BN1728" t="str">
            <v>SCARetail VOIPNo</v>
          </cell>
          <cell r="BO1728" t="str">
            <v>SCAMaritimeNo</v>
          </cell>
          <cell r="BP1728" t="str">
            <v>SCAMaritimeNo</v>
          </cell>
          <cell r="BQ1728" t="str">
            <v>SCARetail VOIPMaritimeMaritimeNo</v>
          </cell>
        </row>
        <row r="1729">
          <cell r="A1729" t="str">
            <v>SCA</v>
          </cell>
          <cell r="B1729" t="str">
            <v>Service (other than L-Band/ Retail VOIP)</v>
          </cell>
          <cell r="C1729" t="str">
            <v>Maritime</v>
          </cell>
          <cell r="D1729" t="str">
            <v>Maritime.Merchant.Other Merchants</v>
          </cell>
          <cell r="E1729" t="str">
            <v>No</v>
          </cell>
          <cell r="F1729" t="str">
            <v>Maritime</v>
          </cell>
          <cell r="G1729" t="str">
            <v>Maritime</v>
          </cell>
          <cell r="H1729" t="str">
            <v>MARITIME</v>
          </cell>
          <cell r="J1729" t="str">
            <v>Singapore Telecommunications Limited</v>
          </cell>
          <cell r="K1729" t="str">
            <v>SCA11729</v>
          </cell>
          <cell r="L1729" t="str">
            <v>D64327(Salviceroy)</v>
          </cell>
          <cell r="P1729">
            <v>35</v>
          </cell>
          <cell r="Q1729">
            <v>35</v>
          </cell>
          <cell r="R1729">
            <v>0</v>
          </cell>
          <cell r="T1729">
            <v>35</v>
          </cell>
          <cell r="AB1729">
            <v>35</v>
          </cell>
          <cell r="AC1729">
            <v>0</v>
          </cell>
          <cell r="AE1729">
            <v>35</v>
          </cell>
          <cell r="AJ1729">
            <v>0</v>
          </cell>
          <cell r="AK1729">
            <v>-35</v>
          </cell>
          <cell r="AM1729">
            <v>35</v>
          </cell>
          <cell r="AR1729">
            <v>0</v>
          </cell>
          <cell r="AS1729">
            <v>-35</v>
          </cell>
          <cell r="BI1729" t="str">
            <v>Service (other than L-Band/ Retail VOIP)No</v>
          </cell>
          <cell r="BJ1729" t="str">
            <v>Service (other than L-Band/ Retail VOIP)MaritimeNo</v>
          </cell>
          <cell r="BK1729" t="str">
            <v>MaritimeNo</v>
          </cell>
          <cell r="BL1729" t="str">
            <v>MaritimeNo</v>
          </cell>
          <cell r="BM1729" t="str">
            <v>Maritime.Merchant.Other MerchantsNo</v>
          </cell>
          <cell r="BN1729" t="str">
            <v>SCAService (other than L-Band/ Retail VOIP)No</v>
          </cell>
          <cell r="BO1729" t="str">
            <v>SCAMaritimeNo</v>
          </cell>
          <cell r="BP1729" t="str">
            <v>SCAMaritimeNo</v>
          </cell>
          <cell r="BQ1729" t="str">
            <v>SCAService (other than L-Band/ Retail VOIP)MaritimeMaritimeNo</v>
          </cell>
        </row>
        <row r="1730">
          <cell r="A1730" t="str">
            <v>SCA</v>
          </cell>
          <cell r="B1730" t="str">
            <v>Service (other than L-Band/ Retail VOIP)</v>
          </cell>
          <cell r="C1730" t="str">
            <v>Maritime</v>
          </cell>
          <cell r="D1730" t="str">
            <v>Maritime.Merchant.Other Merchants</v>
          </cell>
          <cell r="E1730" t="str">
            <v>No</v>
          </cell>
          <cell r="F1730" t="str">
            <v>Maritime</v>
          </cell>
          <cell r="G1730" t="str">
            <v>Maritime</v>
          </cell>
          <cell r="H1730" t="str">
            <v>MARITIME</v>
          </cell>
          <cell r="J1730" t="str">
            <v>Singapore Telecommunications Limited</v>
          </cell>
          <cell r="K1730" t="str">
            <v>SCA11730</v>
          </cell>
          <cell r="L1730" t="str">
            <v>D64330(Salveritas)</v>
          </cell>
          <cell r="P1730">
            <v>35</v>
          </cell>
          <cell r="Q1730">
            <v>35</v>
          </cell>
          <cell r="R1730">
            <v>0</v>
          </cell>
          <cell r="T1730">
            <v>35</v>
          </cell>
          <cell r="AB1730">
            <v>35</v>
          </cell>
          <cell r="AC1730">
            <v>0</v>
          </cell>
          <cell r="AE1730">
            <v>35</v>
          </cell>
          <cell r="AJ1730">
            <v>0</v>
          </cell>
          <cell r="AK1730">
            <v>-35</v>
          </cell>
          <cell r="AM1730">
            <v>35</v>
          </cell>
          <cell r="AR1730">
            <v>0</v>
          </cell>
          <cell r="AS1730">
            <v>-35</v>
          </cell>
          <cell r="BI1730" t="str">
            <v>Service (other than L-Band/ Retail VOIP)No</v>
          </cell>
          <cell r="BJ1730" t="str">
            <v>Service (other than L-Band/ Retail VOIP)MaritimeNo</v>
          </cell>
          <cell r="BK1730" t="str">
            <v>MaritimeNo</v>
          </cell>
          <cell r="BL1730" t="str">
            <v>MaritimeNo</v>
          </cell>
          <cell r="BM1730" t="str">
            <v>Maritime.Merchant.Other MerchantsNo</v>
          </cell>
          <cell r="BN1730" t="str">
            <v>SCAService (other than L-Band/ Retail VOIP)No</v>
          </cell>
          <cell r="BO1730" t="str">
            <v>SCAMaritimeNo</v>
          </cell>
          <cell r="BP1730" t="str">
            <v>SCAMaritimeNo</v>
          </cell>
          <cell r="BQ1730" t="str">
            <v>SCAService (other than L-Band/ Retail VOIP)MaritimeMaritimeNo</v>
          </cell>
        </row>
        <row r="1731">
          <cell r="A1731" t="str">
            <v>SCA</v>
          </cell>
          <cell r="B1731" t="str">
            <v>Service (other than L-Band/ Retail VOIP)</v>
          </cell>
          <cell r="C1731" t="str">
            <v>Maritime</v>
          </cell>
          <cell r="D1731" t="str">
            <v>Maritime.Merchant.Other Merchants</v>
          </cell>
          <cell r="E1731" t="str">
            <v>No</v>
          </cell>
          <cell r="F1731" t="str">
            <v>Maritime</v>
          </cell>
          <cell r="G1731" t="str">
            <v>Maritime</v>
          </cell>
          <cell r="H1731" t="str">
            <v>MARITIME</v>
          </cell>
          <cell r="J1731" t="str">
            <v>Singapore Telecommunications Limited</v>
          </cell>
          <cell r="K1731" t="str">
            <v>SCA11731</v>
          </cell>
          <cell r="R1731">
            <v>0</v>
          </cell>
          <cell r="T1731">
            <v>0</v>
          </cell>
          <cell r="AB1731">
            <v>0</v>
          </cell>
          <cell r="AC1731">
            <v>0</v>
          </cell>
          <cell r="AE1731">
            <v>0</v>
          </cell>
          <cell r="AF1731">
            <v>-330</v>
          </cell>
          <cell r="AJ1731">
            <v>-330</v>
          </cell>
          <cell r="AK1731">
            <v>0</v>
          </cell>
          <cell r="AM1731">
            <v>0</v>
          </cell>
          <cell r="AN1731">
            <v>-330</v>
          </cell>
          <cell r="AR1731">
            <v>0</v>
          </cell>
          <cell r="AS1731">
            <v>330</v>
          </cell>
          <cell r="AU1731">
            <v>-330</v>
          </cell>
          <cell r="AV1731">
            <v>-330</v>
          </cell>
          <cell r="BI1731" t="str">
            <v>Service (other than L-Band/ Retail VOIP)No</v>
          </cell>
          <cell r="BJ1731" t="str">
            <v>Service (other than L-Band/ Retail VOIP)MaritimeNo</v>
          </cell>
          <cell r="BK1731" t="str">
            <v>MaritimeNo</v>
          </cell>
          <cell r="BL1731" t="str">
            <v>MaritimeNo</v>
          </cell>
          <cell r="BM1731" t="str">
            <v>Maritime.Merchant.Other MerchantsNo</v>
          </cell>
          <cell r="BN1731" t="str">
            <v>SCAService (other than L-Band/ Retail VOIP)No</v>
          </cell>
          <cell r="BO1731" t="str">
            <v>SCAMaritimeNo</v>
          </cell>
          <cell r="BP1731" t="str">
            <v>SCAMaritimeNo</v>
          </cell>
          <cell r="BQ1731" t="str">
            <v>SCAService (other than L-Band/ Retail VOIP)MaritimeMaritimeNo</v>
          </cell>
        </row>
        <row r="1732">
          <cell r="A1732" t="str">
            <v>SCA</v>
          </cell>
          <cell r="B1732" t="str">
            <v>Retail VOIP</v>
          </cell>
          <cell r="C1732" t="str">
            <v>Maritime</v>
          </cell>
          <cell r="D1732" t="str">
            <v>Maritime.Merchant.Other Merchants</v>
          </cell>
          <cell r="E1732" t="str">
            <v>No</v>
          </cell>
          <cell r="F1732" t="str">
            <v>Maritime</v>
          </cell>
          <cell r="G1732" t="str">
            <v>Maritime</v>
          </cell>
          <cell r="H1732" t="str">
            <v>MARITIME</v>
          </cell>
          <cell r="J1732" t="str">
            <v>SNC International (HK) Ltd</v>
          </cell>
          <cell r="K1732" t="str">
            <v>SCA11732</v>
          </cell>
          <cell r="P1732">
            <v>1022.46</v>
          </cell>
          <cell r="Q1732">
            <v>1022.46</v>
          </cell>
          <cell r="R1732">
            <v>0</v>
          </cell>
          <cell r="T1732">
            <v>1022.46</v>
          </cell>
          <cell r="AB1732">
            <v>1022.46</v>
          </cell>
          <cell r="AC1732">
            <v>0</v>
          </cell>
          <cell r="AE1732">
            <v>1022.46</v>
          </cell>
          <cell r="AH1732">
            <v>1022.46</v>
          </cell>
          <cell r="AJ1732">
            <v>0</v>
          </cell>
          <cell r="AK1732">
            <v>-2044.92</v>
          </cell>
          <cell r="AM1732">
            <v>1022.46</v>
          </cell>
          <cell r="AP1732">
            <v>1022.46</v>
          </cell>
          <cell r="AR1732">
            <v>0</v>
          </cell>
          <cell r="AS1732">
            <v>-2044.92</v>
          </cell>
          <cell r="BI1732" t="str">
            <v>Retail VOIPNo</v>
          </cell>
          <cell r="BJ1732" t="str">
            <v>Retail VOIPMaritimeNo</v>
          </cell>
          <cell r="BK1732" t="str">
            <v>MaritimeNo</v>
          </cell>
          <cell r="BL1732" t="str">
            <v>MaritimeNo</v>
          </cell>
          <cell r="BM1732" t="str">
            <v>Maritime.Merchant.Other MerchantsNo</v>
          </cell>
          <cell r="BN1732" t="str">
            <v>SCARetail VOIPNo</v>
          </cell>
          <cell r="BO1732" t="str">
            <v>SCAMaritimeNo</v>
          </cell>
          <cell r="BP1732" t="str">
            <v>SCAMaritimeNo</v>
          </cell>
          <cell r="BQ1732" t="str">
            <v>SCARetail VOIPMaritimeMaritimeNo</v>
          </cell>
        </row>
        <row r="1733">
          <cell r="A1733" t="str">
            <v>SCA</v>
          </cell>
          <cell r="B1733" t="str">
            <v>Retail VOIP</v>
          </cell>
          <cell r="C1733" t="str">
            <v>Maritime</v>
          </cell>
          <cell r="D1733" t="str">
            <v>Maritime.Merchant.Other Merchants</v>
          </cell>
          <cell r="E1733" t="str">
            <v>No</v>
          </cell>
          <cell r="F1733" t="str">
            <v>Maritime</v>
          </cell>
          <cell r="G1733" t="str">
            <v>Maritime</v>
          </cell>
          <cell r="H1733" t="str">
            <v>MARITIME</v>
          </cell>
          <cell r="J1733" t="str">
            <v>SNC International (HK) Ltd</v>
          </cell>
          <cell r="K1733" t="str">
            <v>SCA11733</v>
          </cell>
          <cell r="P1733">
            <v>650.54999999999995</v>
          </cell>
          <cell r="Q1733">
            <v>650.54999999999995</v>
          </cell>
          <cell r="R1733">
            <v>0</v>
          </cell>
          <cell r="T1733">
            <v>650.54999999999995</v>
          </cell>
          <cell r="AB1733">
            <v>650.54999999999995</v>
          </cell>
          <cell r="AC1733">
            <v>0</v>
          </cell>
          <cell r="AE1733">
            <v>650.54999999999995</v>
          </cell>
          <cell r="AH1733">
            <v>650.54999999999995</v>
          </cell>
          <cell r="AJ1733">
            <v>0</v>
          </cell>
          <cell r="AK1733">
            <v>-1301.0999999999999</v>
          </cell>
          <cell r="AM1733">
            <v>650.54999999999995</v>
          </cell>
          <cell r="AP1733">
            <v>650.54999999999995</v>
          </cell>
          <cell r="AR1733">
            <v>0</v>
          </cell>
          <cell r="AS1733">
            <v>-1301.0999999999999</v>
          </cell>
          <cell r="BI1733" t="str">
            <v>Retail VOIPNo</v>
          </cell>
          <cell r="BJ1733" t="str">
            <v>Retail VOIPMaritimeNo</v>
          </cell>
          <cell r="BK1733" t="str">
            <v>MaritimeNo</v>
          </cell>
          <cell r="BL1733" t="str">
            <v>MaritimeNo</v>
          </cell>
          <cell r="BM1733" t="str">
            <v>Maritime.Merchant.Other MerchantsNo</v>
          </cell>
          <cell r="BN1733" t="str">
            <v>SCARetail VOIPNo</v>
          </cell>
          <cell r="BO1733" t="str">
            <v>SCAMaritimeNo</v>
          </cell>
          <cell r="BP1733" t="str">
            <v>SCAMaritimeNo</v>
          </cell>
          <cell r="BQ1733" t="str">
            <v>SCARetail VOIPMaritimeMaritimeNo</v>
          </cell>
        </row>
        <row r="1734">
          <cell r="A1734" t="str">
            <v>SCA</v>
          </cell>
          <cell r="B1734" t="str">
            <v>Service (other than L-Band/ Retail VOIP)</v>
          </cell>
          <cell r="C1734" t="str">
            <v>Maritime</v>
          </cell>
          <cell r="D1734" t="str">
            <v>Maritime.Merchant.Other Merchants</v>
          </cell>
          <cell r="E1734" t="str">
            <v>No</v>
          </cell>
          <cell r="F1734" t="str">
            <v>Maritime</v>
          </cell>
          <cell r="G1734" t="str">
            <v>Maritime</v>
          </cell>
          <cell r="H1734" t="str">
            <v>MARITIME</v>
          </cell>
          <cell r="J1734" t="str">
            <v>SNC International (HK) Ltd</v>
          </cell>
          <cell r="K1734" t="str">
            <v>SCA11734</v>
          </cell>
          <cell r="L1734" t="str">
            <v>Vessel: Hanna</v>
          </cell>
          <cell r="P1734">
            <v>7140</v>
          </cell>
          <cell r="Q1734">
            <v>7140</v>
          </cell>
          <cell r="R1734">
            <v>0</v>
          </cell>
          <cell r="T1734">
            <v>7140</v>
          </cell>
          <cell r="AB1734">
            <v>7140</v>
          </cell>
          <cell r="AC1734">
            <v>0</v>
          </cell>
          <cell r="AE1734">
            <v>7140</v>
          </cell>
          <cell r="AJ1734">
            <v>0</v>
          </cell>
          <cell r="AK1734">
            <v>-7140</v>
          </cell>
          <cell r="AM1734">
            <v>7140</v>
          </cell>
          <cell r="AR1734">
            <v>0</v>
          </cell>
          <cell r="AS1734">
            <v>-7140</v>
          </cell>
          <cell r="BI1734" t="str">
            <v>Service (other than L-Band/ Retail VOIP)No</v>
          </cell>
          <cell r="BJ1734" t="str">
            <v>Service (other than L-Band/ Retail VOIP)MaritimeNo</v>
          </cell>
          <cell r="BK1734" t="str">
            <v>MaritimeNo</v>
          </cell>
          <cell r="BL1734" t="str">
            <v>MaritimeNo</v>
          </cell>
          <cell r="BM1734" t="str">
            <v>Maritime.Merchant.Other MerchantsNo</v>
          </cell>
          <cell r="BN1734" t="str">
            <v>SCAService (other than L-Band/ Retail VOIP)No</v>
          </cell>
          <cell r="BO1734" t="str">
            <v>SCAMaritimeNo</v>
          </cell>
          <cell r="BP1734" t="str">
            <v>SCAMaritimeNo</v>
          </cell>
          <cell r="BQ1734" t="str">
            <v>SCAService (other than L-Band/ Retail VOIP)MaritimeMaritimeNo</v>
          </cell>
        </row>
        <row r="1735">
          <cell r="A1735" t="str">
            <v>SCA</v>
          </cell>
          <cell r="B1735" t="str">
            <v>Retail VOIP</v>
          </cell>
          <cell r="C1735" t="str">
            <v>Maritime</v>
          </cell>
          <cell r="D1735" t="str">
            <v>Maritime.Merchant.Other Merchants</v>
          </cell>
          <cell r="E1735" t="str">
            <v>No</v>
          </cell>
          <cell r="F1735" t="str">
            <v>Maritime</v>
          </cell>
          <cell r="G1735" t="str">
            <v>Maritime</v>
          </cell>
          <cell r="H1735" t="str">
            <v>MARITIME</v>
          </cell>
          <cell r="J1735" t="str">
            <v>SNC International (HK) Ltd</v>
          </cell>
          <cell r="K1735" t="str">
            <v>SCA11735</v>
          </cell>
          <cell r="L1735" t="str">
            <v>D695481(MV Hanna)</v>
          </cell>
          <cell r="P1735">
            <v>250</v>
          </cell>
          <cell r="Q1735">
            <v>250</v>
          </cell>
          <cell r="R1735">
            <v>0</v>
          </cell>
          <cell r="T1735">
            <v>250</v>
          </cell>
          <cell r="AB1735">
            <v>250</v>
          </cell>
          <cell r="AC1735">
            <v>0</v>
          </cell>
          <cell r="AE1735">
            <v>250</v>
          </cell>
          <cell r="AJ1735">
            <v>0</v>
          </cell>
          <cell r="AK1735">
            <v>-250</v>
          </cell>
          <cell r="AM1735">
            <v>250</v>
          </cell>
          <cell r="AR1735">
            <v>0</v>
          </cell>
          <cell r="AS1735">
            <v>-250</v>
          </cell>
          <cell r="BI1735" t="str">
            <v>Retail VOIPNo</v>
          </cell>
          <cell r="BJ1735" t="str">
            <v>Retail VOIPMaritimeNo</v>
          </cell>
          <cell r="BK1735" t="str">
            <v>MaritimeNo</v>
          </cell>
          <cell r="BL1735" t="str">
            <v>MaritimeNo</v>
          </cell>
          <cell r="BM1735" t="str">
            <v>Maritime.Merchant.Other MerchantsNo</v>
          </cell>
          <cell r="BN1735" t="str">
            <v>SCARetail VOIPNo</v>
          </cell>
          <cell r="BO1735" t="str">
            <v>SCAMaritimeNo</v>
          </cell>
          <cell r="BP1735" t="str">
            <v>SCAMaritimeNo</v>
          </cell>
          <cell r="BQ1735" t="str">
            <v>SCARetail VOIPMaritimeMaritimeNo</v>
          </cell>
        </row>
        <row r="1736">
          <cell r="A1736" t="str">
            <v>SCA</v>
          </cell>
          <cell r="B1736" t="str">
            <v>Service (other than L-Band/ Retail VOIP)</v>
          </cell>
          <cell r="C1736" t="str">
            <v>Maritime</v>
          </cell>
          <cell r="D1736" t="str">
            <v>Maritime.Merchant.Other Merchants</v>
          </cell>
          <cell r="E1736" t="str">
            <v>No</v>
          </cell>
          <cell r="F1736" t="str">
            <v>Maritime</v>
          </cell>
          <cell r="G1736" t="str">
            <v>Maritime</v>
          </cell>
          <cell r="H1736" t="str">
            <v>MARITIME</v>
          </cell>
          <cell r="J1736" t="str">
            <v>Stanford Marine</v>
          </cell>
          <cell r="K1736" t="str">
            <v>SCA11736</v>
          </cell>
          <cell r="L1736" t="str">
            <v>D174509(Stanford Caracara</v>
          </cell>
          <cell r="P1736">
            <v>2700</v>
          </cell>
          <cell r="Q1736">
            <v>2700</v>
          </cell>
          <cell r="R1736">
            <v>0</v>
          </cell>
          <cell r="T1736">
            <v>2700</v>
          </cell>
          <cell r="AB1736">
            <v>2700</v>
          </cell>
          <cell r="AC1736">
            <v>0</v>
          </cell>
          <cell r="AE1736">
            <v>2700</v>
          </cell>
          <cell r="AJ1736">
            <v>0</v>
          </cell>
          <cell r="AK1736">
            <v>-2700</v>
          </cell>
          <cell r="AM1736">
            <v>2700</v>
          </cell>
          <cell r="AR1736">
            <v>0</v>
          </cell>
          <cell r="AS1736">
            <v>-2700</v>
          </cell>
          <cell r="BI1736" t="str">
            <v>Service (other than L-Band/ Retail VOIP)No</v>
          </cell>
          <cell r="BJ1736" t="str">
            <v>Service (other than L-Band/ Retail VOIP)MaritimeNo</v>
          </cell>
          <cell r="BK1736" t="str">
            <v>MaritimeNo</v>
          </cell>
          <cell r="BL1736" t="str">
            <v>MaritimeNo</v>
          </cell>
          <cell r="BM1736" t="str">
            <v>Maritime.Merchant.Other MerchantsNo</v>
          </cell>
          <cell r="BN1736" t="str">
            <v>SCAService (other than L-Band/ Retail VOIP)No</v>
          </cell>
          <cell r="BO1736" t="str">
            <v>SCAMaritimeNo</v>
          </cell>
          <cell r="BP1736" t="str">
            <v>SCAMaritimeNo</v>
          </cell>
          <cell r="BQ1736" t="str">
            <v>SCAService (other than L-Band/ Retail VOIP)MaritimeMaritimeNo</v>
          </cell>
        </row>
        <row r="1737">
          <cell r="A1737" t="str">
            <v>SCA</v>
          </cell>
          <cell r="B1737" t="str">
            <v>Service (other than L-Band/ Retail VOIP)</v>
          </cell>
          <cell r="C1737" t="str">
            <v/>
          </cell>
          <cell r="D1737" t="str">
            <v/>
          </cell>
          <cell r="E1737" t="str">
            <v>No</v>
          </cell>
          <cell r="F1737" t="str">
            <v>Maritime</v>
          </cell>
          <cell r="G1737" t="str">
            <v>Maritime</v>
          </cell>
          <cell r="H1737" t="str">
            <v>MARITIME</v>
          </cell>
          <cell r="J1737" t="str">
            <v>Sun Technology</v>
          </cell>
          <cell r="K1737" t="str">
            <v>SCA11737</v>
          </cell>
          <cell r="L1737" t="str">
            <v>AF-KBL-SUNT-D055447</v>
          </cell>
          <cell r="P1737">
            <v>901</v>
          </cell>
          <cell r="Q1737">
            <v>901</v>
          </cell>
          <cell r="R1737">
            <v>0</v>
          </cell>
          <cell r="T1737">
            <v>901</v>
          </cell>
          <cell r="U1737">
            <v>639.44000000000005</v>
          </cell>
          <cell r="AB1737">
            <v>901</v>
          </cell>
          <cell r="AC1737">
            <v>-639.44000000000005</v>
          </cell>
          <cell r="AE1737">
            <v>901</v>
          </cell>
          <cell r="AJ1737">
            <v>0</v>
          </cell>
          <cell r="AK1737">
            <v>-901</v>
          </cell>
          <cell r="AM1737">
            <v>901</v>
          </cell>
          <cell r="AR1737">
            <v>0</v>
          </cell>
          <cell r="AS1737">
            <v>-901</v>
          </cell>
          <cell r="BI1737" t="str">
            <v>Service (other than L-Band/ Retail VOIP)No</v>
          </cell>
          <cell r="BJ1737" t="str">
            <v>Service (other than L-Band/ Retail VOIP)No</v>
          </cell>
          <cell r="BK1737" t="str">
            <v>MaritimeNo</v>
          </cell>
          <cell r="BL1737" t="str">
            <v>No</v>
          </cell>
          <cell r="BM1737" t="str">
            <v>No</v>
          </cell>
          <cell r="BN1737" t="str">
            <v>SCAService (other than L-Band/ Retail VOIP)No</v>
          </cell>
          <cell r="BO1737" t="str">
            <v>SCANo</v>
          </cell>
          <cell r="BP1737" t="str">
            <v>SCAMaritimeNo</v>
          </cell>
          <cell r="BQ1737" t="str">
            <v>SCAService (other than L-Band/ Retail VOIP)MaritimeNo</v>
          </cell>
        </row>
        <row r="1738">
          <cell r="A1738" t="str">
            <v>SCA</v>
          </cell>
          <cell r="B1738" t="str">
            <v>Service (other than L-Band/ Retail VOIP)</v>
          </cell>
          <cell r="C1738" t="str">
            <v/>
          </cell>
          <cell r="D1738" t="str">
            <v/>
          </cell>
          <cell r="E1738" t="str">
            <v>No</v>
          </cell>
          <cell r="F1738" t="str">
            <v>Maritime</v>
          </cell>
          <cell r="G1738" t="str">
            <v>Maritime</v>
          </cell>
          <cell r="H1738" t="str">
            <v>MARITIME</v>
          </cell>
          <cell r="J1738" t="str">
            <v>Sun Technology</v>
          </cell>
          <cell r="K1738" t="str">
            <v>SCA11738</v>
          </cell>
          <cell r="L1738" t="str">
            <v>AF-KBL-KYNT-D106493</v>
          </cell>
          <cell r="P1738">
            <v>460</v>
          </cell>
          <cell r="Q1738">
            <v>460</v>
          </cell>
          <cell r="R1738">
            <v>0</v>
          </cell>
          <cell r="T1738">
            <v>460</v>
          </cell>
          <cell r="AB1738">
            <v>460</v>
          </cell>
          <cell r="AC1738">
            <v>0</v>
          </cell>
          <cell r="AE1738">
            <v>460</v>
          </cell>
          <cell r="AG1738">
            <v>424.38</v>
          </cell>
          <cell r="AJ1738">
            <v>0</v>
          </cell>
          <cell r="AK1738">
            <v>-884.38</v>
          </cell>
          <cell r="AM1738">
            <v>460</v>
          </cell>
          <cell r="AO1738">
            <v>424.38</v>
          </cell>
          <cell r="AR1738">
            <v>0</v>
          </cell>
          <cell r="AS1738">
            <v>-884.38</v>
          </cell>
          <cell r="BI1738" t="str">
            <v>Service (other than L-Band/ Retail VOIP)No</v>
          </cell>
          <cell r="BJ1738" t="str">
            <v>Service (other than L-Band/ Retail VOIP)No</v>
          </cell>
          <cell r="BK1738" t="str">
            <v>MaritimeNo</v>
          </cell>
          <cell r="BL1738" t="str">
            <v>No</v>
          </cell>
          <cell r="BM1738" t="str">
            <v>No</v>
          </cell>
          <cell r="BN1738" t="str">
            <v>SCAService (other than L-Band/ Retail VOIP)No</v>
          </cell>
          <cell r="BO1738" t="str">
            <v>SCANo</v>
          </cell>
          <cell r="BP1738" t="str">
            <v>SCAMaritimeNo</v>
          </cell>
          <cell r="BQ1738" t="str">
            <v>SCAService (other than L-Band/ Retail VOIP)MaritimeNo</v>
          </cell>
        </row>
        <row r="1739">
          <cell r="A1739" t="str">
            <v>SCA</v>
          </cell>
          <cell r="B1739" t="str">
            <v>Service (other than L-Band/ Retail VOIP)</v>
          </cell>
          <cell r="C1739" t="str">
            <v/>
          </cell>
          <cell r="D1739" t="str">
            <v/>
          </cell>
          <cell r="E1739" t="str">
            <v>No</v>
          </cell>
          <cell r="F1739" t="str">
            <v>Maritime</v>
          </cell>
          <cell r="G1739" t="str">
            <v>Maritime</v>
          </cell>
          <cell r="H1739" t="str">
            <v>MARITIME</v>
          </cell>
          <cell r="J1739" t="str">
            <v>Sun Technology</v>
          </cell>
          <cell r="K1739" t="str">
            <v>SCA11739</v>
          </cell>
          <cell r="L1739" t="str">
            <v>AF-KBL-SUNT-D058620</v>
          </cell>
          <cell r="P1739">
            <v>460</v>
          </cell>
          <cell r="Q1739">
            <v>460</v>
          </cell>
          <cell r="R1739">
            <v>0</v>
          </cell>
          <cell r="T1739">
            <v>460</v>
          </cell>
          <cell r="U1739">
            <v>207.74</v>
          </cell>
          <cell r="AB1739">
            <v>460</v>
          </cell>
          <cell r="AC1739">
            <v>-207.74</v>
          </cell>
          <cell r="AE1739">
            <v>460</v>
          </cell>
          <cell r="AJ1739">
            <v>0</v>
          </cell>
          <cell r="AK1739">
            <v>-460</v>
          </cell>
          <cell r="AM1739">
            <v>460</v>
          </cell>
          <cell r="AR1739">
            <v>0</v>
          </cell>
          <cell r="AS1739">
            <v>-460</v>
          </cell>
          <cell r="BI1739" t="str">
            <v>Service (other than L-Band/ Retail VOIP)No</v>
          </cell>
          <cell r="BJ1739" t="str">
            <v>Service (other than L-Band/ Retail VOIP)No</v>
          </cell>
          <cell r="BK1739" t="str">
            <v>MaritimeNo</v>
          </cell>
          <cell r="BL1739" t="str">
            <v>No</v>
          </cell>
          <cell r="BM1739" t="str">
            <v>No</v>
          </cell>
          <cell r="BN1739" t="str">
            <v>SCAService (other than L-Band/ Retail VOIP)No</v>
          </cell>
          <cell r="BO1739" t="str">
            <v>SCANo</v>
          </cell>
          <cell r="BP1739" t="str">
            <v>SCAMaritimeNo</v>
          </cell>
          <cell r="BQ1739" t="str">
            <v>SCAService (other than L-Band/ Retail VOIP)MaritimeNo</v>
          </cell>
        </row>
        <row r="1740">
          <cell r="A1740" t="str">
            <v>SCA</v>
          </cell>
          <cell r="B1740" t="str">
            <v>Service (other than L-Band/ Retail VOIP)</v>
          </cell>
          <cell r="C1740" t="str">
            <v/>
          </cell>
          <cell r="D1740" t="str">
            <v/>
          </cell>
          <cell r="E1740" t="str">
            <v>No</v>
          </cell>
          <cell r="F1740" t="str">
            <v>Maritime</v>
          </cell>
          <cell r="G1740" t="str">
            <v>Maritime</v>
          </cell>
          <cell r="H1740" t="str">
            <v>MARITIME</v>
          </cell>
          <cell r="J1740" t="str">
            <v>Sun Technology</v>
          </cell>
          <cell r="K1740" t="str">
            <v>SCA11740</v>
          </cell>
          <cell r="L1740" t="str">
            <v>AF-KBL-SUNT-D001179</v>
          </cell>
          <cell r="P1740">
            <v>364</v>
          </cell>
          <cell r="Q1740">
            <v>364</v>
          </cell>
          <cell r="R1740">
            <v>0</v>
          </cell>
          <cell r="T1740">
            <v>364</v>
          </cell>
          <cell r="U1740">
            <v>199.62</v>
          </cell>
          <cell r="AB1740">
            <v>364</v>
          </cell>
          <cell r="AC1740">
            <v>-199.62</v>
          </cell>
          <cell r="AE1740">
            <v>364</v>
          </cell>
          <cell r="AJ1740">
            <v>0</v>
          </cell>
          <cell r="AK1740">
            <v>-364</v>
          </cell>
          <cell r="AM1740">
            <v>364</v>
          </cell>
          <cell r="AR1740">
            <v>0</v>
          </cell>
          <cell r="AS1740">
            <v>-364</v>
          </cell>
          <cell r="BI1740" t="str">
            <v>Service (other than L-Band/ Retail VOIP)No</v>
          </cell>
          <cell r="BJ1740" t="str">
            <v>Service (other than L-Band/ Retail VOIP)No</v>
          </cell>
          <cell r="BK1740" t="str">
            <v>MaritimeNo</v>
          </cell>
          <cell r="BL1740" t="str">
            <v>No</v>
          </cell>
          <cell r="BM1740" t="str">
            <v>No</v>
          </cell>
          <cell r="BN1740" t="str">
            <v>SCAService (other than L-Band/ Retail VOIP)No</v>
          </cell>
          <cell r="BO1740" t="str">
            <v>SCANo</v>
          </cell>
          <cell r="BP1740" t="str">
            <v>SCAMaritimeNo</v>
          </cell>
          <cell r="BQ1740" t="str">
            <v>SCAService (other than L-Band/ Retail VOIP)MaritimeNo</v>
          </cell>
        </row>
        <row r="1741">
          <cell r="A1741" t="str">
            <v>SCA</v>
          </cell>
          <cell r="B1741" t="str">
            <v>Service (other than L-Band/ Retail VOIP)</v>
          </cell>
          <cell r="C1741" t="str">
            <v/>
          </cell>
          <cell r="D1741" t="str">
            <v/>
          </cell>
          <cell r="E1741" t="str">
            <v>No</v>
          </cell>
          <cell r="F1741" t="str">
            <v>Maritime</v>
          </cell>
          <cell r="G1741" t="str">
            <v>Maritime</v>
          </cell>
          <cell r="H1741" t="str">
            <v>MARITIME</v>
          </cell>
          <cell r="J1741" t="str">
            <v>Sun Technology</v>
          </cell>
          <cell r="K1741" t="str">
            <v>SCA11741</v>
          </cell>
          <cell r="L1741" t="str">
            <v>AF-KBL-KYNT-D042249</v>
          </cell>
          <cell r="P1741">
            <v>301</v>
          </cell>
          <cell r="Q1741">
            <v>301</v>
          </cell>
          <cell r="R1741">
            <v>0</v>
          </cell>
          <cell r="T1741">
            <v>301</v>
          </cell>
          <cell r="AB1741">
            <v>301</v>
          </cell>
          <cell r="AC1741">
            <v>0</v>
          </cell>
          <cell r="AE1741">
            <v>301</v>
          </cell>
          <cell r="AJ1741">
            <v>0</v>
          </cell>
          <cell r="AK1741">
            <v>-301</v>
          </cell>
          <cell r="AM1741">
            <v>301</v>
          </cell>
          <cell r="AR1741">
            <v>0</v>
          </cell>
          <cell r="AS1741">
            <v>-301</v>
          </cell>
          <cell r="BI1741" t="str">
            <v>Service (other than L-Band/ Retail VOIP)No</v>
          </cell>
          <cell r="BJ1741" t="str">
            <v>Service (other than L-Band/ Retail VOIP)No</v>
          </cell>
          <cell r="BK1741" t="str">
            <v>MaritimeNo</v>
          </cell>
          <cell r="BL1741" t="str">
            <v>No</v>
          </cell>
          <cell r="BM1741" t="str">
            <v>No</v>
          </cell>
          <cell r="BN1741" t="str">
            <v>SCAService (other than L-Band/ Retail VOIP)No</v>
          </cell>
          <cell r="BO1741" t="str">
            <v>SCANo</v>
          </cell>
          <cell r="BP1741" t="str">
            <v>SCAMaritimeNo</v>
          </cell>
          <cell r="BQ1741" t="str">
            <v>SCAService (other than L-Band/ Retail VOIP)MaritimeNo</v>
          </cell>
        </row>
        <row r="1742">
          <cell r="A1742" t="str">
            <v>SCA</v>
          </cell>
          <cell r="B1742" t="str">
            <v>Service (other than L-Band/ Retail VOIP)</v>
          </cell>
          <cell r="C1742" t="str">
            <v/>
          </cell>
          <cell r="D1742" t="str">
            <v/>
          </cell>
          <cell r="E1742" t="str">
            <v>No</v>
          </cell>
          <cell r="F1742" t="str">
            <v>Maritime</v>
          </cell>
          <cell r="G1742" t="str">
            <v>Maritime</v>
          </cell>
          <cell r="H1742" t="str">
            <v>MARITIME</v>
          </cell>
          <cell r="J1742" t="str">
            <v>Sun Technology</v>
          </cell>
          <cell r="K1742" t="str">
            <v>SCA11742</v>
          </cell>
          <cell r="L1742" t="str">
            <v>AF-KBL-KYNT-D102818</v>
          </cell>
          <cell r="P1742">
            <v>158</v>
          </cell>
          <cell r="Q1742">
            <v>158</v>
          </cell>
          <cell r="R1742">
            <v>0</v>
          </cell>
          <cell r="T1742">
            <v>158</v>
          </cell>
          <cell r="AB1742">
            <v>158</v>
          </cell>
          <cell r="AC1742">
            <v>0</v>
          </cell>
          <cell r="AE1742">
            <v>158</v>
          </cell>
          <cell r="AJ1742">
            <v>0</v>
          </cell>
          <cell r="AK1742">
            <v>-158</v>
          </cell>
          <cell r="AM1742">
            <v>158</v>
          </cell>
          <cell r="AR1742">
            <v>0</v>
          </cell>
          <cell r="AS1742">
            <v>-158</v>
          </cell>
          <cell r="BI1742" t="str">
            <v>Service (other than L-Band/ Retail VOIP)No</v>
          </cell>
          <cell r="BJ1742" t="str">
            <v>Service (other than L-Band/ Retail VOIP)No</v>
          </cell>
          <cell r="BK1742" t="str">
            <v>MaritimeNo</v>
          </cell>
          <cell r="BL1742" t="str">
            <v>No</v>
          </cell>
          <cell r="BM1742" t="str">
            <v>No</v>
          </cell>
          <cell r="BN1742" t="str">
            <v>SCAService (other than L-Band/ Retail VOIP)No</v>
          </cell>
          <cell r="BO1742" t="str">
            <v>SCANo</v>
          </cell>
          <cell r="BP1742" t="str">
            <v>SCAMaritimeNo</v>
          </cell>
          <cell r="BQ1742" t="str">
            <v>SCAService (other than L-Band/ Retail VOIP)MaritimeNo</v>
          </cell>
        </row>
        <row r="1743">
          <cell r="A1743" t="str">
            <v>SCA</v>
          </cell>
          <cell r="B1743" t="str">
            <v>Service (other than L-Band/ Retail VOIP)</v>
          </cell>
          <cell r="C1743" t="str">
            <v/>
          </cell>
          <cell r="D1743" t="str">
            <v/>
          </cell>
          <cell r="E1743" t="str">
            <v>No</v>
          </cell>
          <cell r="F1743" t="str">
            <v>Maritime</v>
          </cell>
          <cell r="G1743" t="str">
            <v>Maritime</v>
          </cell>
          <cell r="H1743" t="str">
            <v>MARITIME</v>
          </cell>
          <cell r="J1743" t="str">
            <v>Sun Technology</v>
          </cell>
          <cell r="K1743" t="str">
            <v>SCA11743</v>
          </cell>
          <cell r="L1743" t="str">
            <v>AF-KBL-KYNT-D106493</v>
          </cell>
          <cell r="R1743">
            <v>0</v>
          </cell>
          <cell r="T1743">
            <v>0</v>
          </cell>
          <cell r="W1743">
            <v>-460</v>
          </cell>
          <cell r="AB1743">
            <v>0</v>
          </cell>
          <cell r="AC1743">
            <v>460</v>
          </cell>
          <cell r="AE1743">
            <v>0</v>
          </cell>
          <cell r="AJ1743">
            <v>0</v>
          </cell>
          <cell r="AK1743">
            <v>0</v>
          </cell>
          <cell r="AM1743">
            <v>0</v>
          </cell>
          <cell r="AR1743">
            <v>0</v>
          </cell>
          <cell r="AS1743">
            <v>0</v>
          </cell>
          <cell r="BI1743" t="str">
            <v>Service (other than L-Band/ Retail VOIP)No</v>
          </cell>
          <cell r="BJ1743" t="str">
            <v>Service (other than L-Band/ Retail VOIP)No</v>
          </cell>
          <cell r="BK1743" t="str">
            <v>MaritimeNo</v>
          </cell>
          <cell r="BL1743" t="str">
            <v>No</v>
          </cell>
          <cell r="BM1743" t="str">
            <v>No</v>
          </cell>
          <cell r="BN1743" t="str">
            <v>SCAService (other than L-Band/ Retail VOIP)No</v>
          </cell>
          <cell r="BO1743" t="str">
            <v>SCANo</v>
          </cell>
          <cell r="BP1743" t="str">
            <v>SCAMaritimeNo</v>
          </cell>
          <cell r="BQ1743" t="str">
            <v>SCAService (other than L-Band/ Retail VOIP)MaritimeNo</v>
          </cell>
        </row>
        <row r="1744">
          <cell r="A1744" t="str">
            <v>SCA</v>
          </cell>
          <cell r="B1744" t="str">
            <v>Service (other than L-Band/ Retail VOIP)</v>
          </cell>
          <cell r="C1744" t="str">
            <v>EEM.Telecommunications</v>
          </cell>
          <cell r="D1744" t="str">
            <v>EEM.Telecommunications.Telco</v>
          </cell>
          <cell r="E1744" t="str">
            <v>No</v>
          </cell>
          <cell r="F1744" t="str">
            <v>Maritime</v>
          </cell>
          <cell r="G1744" t="str">
            <v>Maritime</v>
          </cell>
          <cell r="H1744" t="str">
            <v>MARITIME</v>
          </cell>
          <cell r="J1744" t="str">
            <v>Supernet Limited</v>
          </cell>
          <cell r="K1744" t="str">
            <v>SCA11744</v>
          </cell>
          <cell r="L1744" t="str">
            <v>SUPE-SC62 (N-RUR-3349)</v>
          </cell>
          <cell r="P1744">
            <v>2750</v>
          </cell>
          <cell r="Q1744">
            <v>2750</v>
          </cell>
          <cell r="R1744">
            <v>0</v>
          </cell>
          <cell r="T1744">
            <v>2750</v>
          </cell>
          <cell r="AB1744">
            <v>2750</v>
          </cell>
          <cell r="AC1744">
            <v>0</v>
          </cell>
          <cell r="AE1744">
            <v>2750</v>
          </cell>
          <cell r="AG1744">
            <v>183.43</v>
          </cell>
          <cell r="AJ1744">
            <v>0</v>
          </cell>
          <cell r="AK1744">
            <v>-2933.43</v>
          </cell>
          <cell r="AM1744">
            <v>2750</v>
          </cell>
          <cell r="AO1744">
            <v>183.43</v>
          </cell>
          <cell r="AR1744">
            <v>0</v>
          </cell>
          <cell r="AS1744">
            <v>-2933.43</v>
          </cell>
          <cell r="BI1744" t="str">
            <v>Service (other than L-Band/ Retail VOIP)No</v>
          </cell>
          <cell r="BJ1744" t="str">
            <v>Service (other than L-Band/ Retail VOIP)EEM.TelecommunicationsNo</v>
          </cell>
          <cell r="BK1744" t="str">
            <v>MaritimeNo</v>
          </cell>
          <cell r="BL1744" t="str">
            <v>EEM.TelecommunicationsNo</v>
          </cell>
          <cell r="BM1744" t="str">
            <v>EEM.Telecommunications.TelcoNo</v>
          </cell>
          <cell r="BN1744" t="str">
            <v>SCAService (other than L-Band/ Retail VOIP)No</v>
          </cell>
          <cell r="BO1744" t="str">
            <v>SCAEEM.TelecommunicationsNo</v>
          </cell>
          <cell r="BP1744" t="str">
            <v>SCAMaritimeNo</v>
          </cell>
          <cell r="BQ1744" t="str">
            <v>SCAService (other than L-Band/ Retail VOIP)EEM.TelecommunicationsMaritimeNo</v>
          </cell>
        </row>
        <row r="1745">
          <cell r="A1745" t="str">
            <v>SCA</v>
          </cell>
          <cell r="B1745" t="str">
            <v>Service (other than L-Band/ Retail VOIP)</v>
          </cell>
          <cell r="C1745" t="str">
            <v>EEM.Telecommunications</v>
          </cell>
          <cell r="D1745" t="str">
            <v>EEM.Telecommunications.Telco</v>
          </cell>
          <cell r="E1745" t="str">
            <v>No</v>
          </cell>
          <cell r="F1745" t="str">
            <v>Maritime</v>
          </cell>
          <cell r="G1745" t="str">
            <v>Maritime</v>
          </cell>
          <cell r="H1745" t="str">
            <v>MARITIME</v>
          </cell>
          <cell r="J1745" t="str">
            <v>Supernet Limited</v>
          </cell>
          <cell r="K1745" t="str">
            <v>SCA11745</v>
          </cell>
          <cell r="L1745" t="str">
            <v>SC02(MDGD5676)</v>
          </cell>
          <cell r="P1745">
            <v>13067</v>
          </cell>
          <cell r="Q1745">
            <v>13067</v>
          </cell>
          <cell r="R1745">
            <v>0</v>
          </cell>
          <cell r="T1745">
            <v>13067</v>
          </cell>
          <cell r="AB1745">
            <v>13067</v>
          </cell>
          <cell r="AC1745">
            <v>0</v>
          </cell>
          <cell r="AE1745">
            <v>13067</v>
          </cell>
          <cell r="AJ1745">
            <v>0</v>
          </cell>
          <cell r="AK1745">
            <v>-13067</v>
          </cell>
          <cell r="AM1745">
            <v>13067</v>
          </cell>
          <cell r="AR1745">
            <v>0</v>
          </cell>
          <cell r="AS1745">
            <v>-13067</v>
          </cell>
          <cell r="BI1745" t="str">
            <v>Service (other than L-Band/ Retail VOIP)No</v>
          </cell>
          <cell r="BJ1745" t="str">
            <v>Service (other than L-Band/ Retail VOIP)EEM.TelecommunicationsNo</v>
          </cell>
          <cell r="BK1745" t="str">
            <v>MaritimeNo</v>
          </cell>
          <cell r="BL1745" t="str">
            <v>EEM.TelecommunicationsNo</v>
          </cell>
          <cell r="BM1745" t="str">
            <v>EEM.Telecommunications.TelcoNo</v>
          </cell>
          <cell r="BN1745" t="str">
            <v>SCAService (other than L-Band/ Retail VOIP)No</v>
          </cell>
          <cell r="BO1745" t="str">
            <v>SCAEEM.TelecommunicationsNo</v>
          </cell>
          <cell r="BP1745" t="str">
            <v>SCAMaritimeNo</v>
          </cell>
          <cell r="BQ1745" t="str">
            <v>SCAService (other than L-Band/ Retail VOIP)EEM.TelecommunicationsMaritimeNo</v>
          </cell>
        </row>
        <row r="1746">
          <cell r="A1746" t="str">
            <v>SCA</v>
          </cell>
          <cell r="B1746" t="str">
            <v>Service (other than L-Band/ Retail VOIP)</v>
          </cell>
          <cell r="C1746" t="str">
            <v>EEM.Telecommunications</v>
          </cell>
          <cell r="D1746" t="str">
            <v>EEM.Telecommunications.Telco</v>
          </cell>
          <cell r="E1746" t="str">
            <v>No</v>
          </cell>
          <cell r="F1746" t="str">
            <v>Maritime</v>
          </cell>
          <cell r="G1746" t="str">
            <v>Maritime</v>
          </cell>
          <cell r="H1746" t="str">
            <v>MARITIME</v>
          </cell>
          <cell r="J1746" t="str">
            <v>Supernet Limited</v>
          </cell>
          <cell r="K1746" t="str">
            <v>SCA11746</v>
          </cell>
          <cell r="L1746" t="str">
            <v>SC03(MDPN5907)</v>
          </cell>
          <cell r="P1746">
            <v>9835</v>
          </cell>
          <cell r="Q1746">
            <v>9835</v>
          </cell>
          <cell r="R1746">
            <v>0</v>
          </cell>
          <cell r="T1746">
            <v>9835</v>
          </cell>
          <cell r="AB1746">
            <v>9835</v>
          </cell>
          <cell r="AC1746">
            <v>0</v>
          </cell>
          <cell r="AE1746">
            <v>9835</v>
          </cell>
          <cell r="AJ1746">
            <v>0</v>
          </cell>
          <cell r="AK1746">
            <v>-9835</v>
          </cell>
          <cell r="AM1746">
            <v>9835</v>
          </cell>
          <cell r="AR1746">
            <v>0</v>
          </cell>
          <cell r="AS1746">
            <v>-9835</v>
          </cell>
          <cell r="BI1746" t="str">
            <v>Service (other than L-Band/ Retail VOIP)No</v>
          </cell>
          <cell r="BJ1746" t="str">
            <v>Service (other than L-Band/ Retail VOIP)EEM.TelecommunicationsNo</v>
          </cell>
          <cell r="BK1746" t="str">
            <v>MaritimeNo</v>
          </cell>
          <cell r="BL1746" t="str">
            <v>EEM.TelecommunicationsNo</v>
          </cell>
          <cell r="BM1746" t="str">
            <v>EEM.Telecommunications.TelcoNo</v>
          </cell>
          <cell r="BN1746" t="str">
            <v>SCAService (other than L-Band/ Retail VOIP)No</v>
          </cell>
          <cell r="BO1746" t="str">
            <v>SCAEEM.TelecommunicationsNo</v>
          </cell>
          <cell r="BP1746" t="str">
            <v>SCAMaritimeNo</v>
          </cell>
          <cell r="BQ1746" t="str">
            <v>SCAService (other than L-Band/ Retail VOIP)EEM.TelecommunicationsMaritimeNo</v>
          </cell>
        </row>
        <row r="1747">
          <cell r="A1747" t="str">
            <v>SCA</v>
          </cell>
          <cell r="B1747" t="str">
            <v>Service (other than L-Band/ Retail VOIP)</v>
          </cell>
          <cell r="C1747" t="str">
            <v>EEM.Telecommunications</v>
          </cell>
          <cell r="D1747" t="str">
            <v>EEM.Telecommunications.Telco</v>
          </cell>
          <cell r="E1747" t="str">
            <v>No</v>
          </cell>
          <cell r="F1747" t="str">
            <v>Maritime</v>
          </cell>
          <cell r="G1747" t="str">
            <v>Maritime</v>
          </cell>
          <cell r="H1747" t="str">
            <v>MARITIME</v>
          </cell>
          <cell r="J1747" t="str">
            <v>Supernet Limited</v>
          </cell>
          <cell r="K1747" t="str">
            <v>SCA11747</v>
          </cell>
          <cell r="L1747" t="str">
            <v>SC04(MR395672)</v>
          </cell>
          <cell r="P1747">
            <v>3317</v>
          </cell>
          <cell r="Q1747">
            <v>3317</v>
          </cell>
          <cell r="R1747">
            <v>0</v>
          </cell>
          <cell r="T1747">
            <v>3317</v>
          </cell>
          <cell r="AB1747">
            <v>3317</v>
          </cell>
          <cell r="AC1747">
            <v>0</v>
          </cell>
          <cell r="AE1747">
            <v>3317</v>
          </cell>
          <cell r="AJ1747">
            <v>0</v>
          </cell>
          <cell r="AK1747">
            <v>-3317</v>
          </cell>
          <cell r="AM1747">
            <v>3317</v>
          </cell>
          <cell r="AR1747">
            <v>0</v>
          </cell>
          <cell r="AS1747">
            <v>-3317</v>
          </cell>
          <cell r="BI1747" t="str">
            <v>Service (other than L-Band/ Retail VOIP)No</v>
          </cell>
          <cell r="BJ1747" t="str">
            <v>Service (other than L-Band/ Retail VOIP)EEM.TelecommunicationsNo</v>
          </cell>
          <cell r="BK1747" t="str">
            <v>MaritimeNo</v>
          </cell>
          <cell r="BL1747" t="str">
            <v>EEM.TelecommunicationsNo</v>
          </cell>
          <cell r="BM1747" t="str">
            <v>EEM.Telecommunications.TelcoNo</v>
          </cell>
          <cell r="BN1747" t="str">
            <v>SCAService (other than L-Band/ Retail VOIP)No</v>
          </cell>
          <cell r="BO1747" t="str">
            <v>SCAEEM.TelecommunicationsNo</v>
          </cell>
          <cell r="BP1747" t="str">
            <v>SCAMaritimeNo</v>
          </cell>
          <cell r="BQ1747" t="str">
            <v>SCAService (other than L-Band/ Retail VOIP)EEM.TelecommunicationsMaritimeNo</v>
          </cell>
        </row>
        <row r="1748">
          <cell r="A1748" t="str">
            <v>SCA</v>
          </cell>
          <cell r="B1748" t="str">
            <v>Service (other than L-Band/ Retail VOIP)</v>
          </cell>
          <cell r="C1748" t="str">
            <v>EEM.Telecommunications</v>
          </cell>
          <cell r="D1748" t="str">
            <v>EEM.Telecommunications.Telco</v>
          </cell>
          <cell r="E1748" t="str">
            <v>No</v>
          </cell>
          <cell r="F1748" t="str">
            <v>Maritime</v>
          </cell>
          <cell r="G1748" t="str">
            <v>Maritime</v>
          </cell>
          <cell r="H1748" t="str">
            <v>MARITIME</v>
          </cell>
          <cell r="J1748" t="str">
            <v>Supernet Limited</v>
          </cell>
          <cell r="K1748" t="str">
            <v>SCA11748</v>
          </cell>
          <cell r="L1748" t="str">
            <v>SC05(MDPN5857)</v>
          </cell>
          <cell r="P1748">
            <v>10708</v>
          </cell>
          <cell r="Q1748">
            <v>10708</v>
          </cell>
          <cell r="R1748">
            <v>0</v>
          </cell>
          <cell r="T1748">
            <v>10708</v>
          </cell>
          <cell r="AB1748">
            <v>10708</v>
          </cell>
          <cell r="AC1748">
            <v>0</v>
          </cell>
          <cell r="AE1748">
            <v>10708</v>
          </cell>
          <cell r="AJ1748">
            <v>0</v>
          </cell>
          <cell r="AK1748">
            <v>-10708</v>
          </cell>
          <cell r="AM1748">
            <v>10708</v>
          </cell>
          <cell r="AR1748">
            <v>0</v>
          </cell>
          <cell r="AS1748">
            <v>-10708</v>
          </cell>
          <cell r="BI1748" t="str">
            <v>Service (other than L-Band/ Retail VOIP)No</v>
          </cell>
          <cell r="BJ1748" t="str">
            <v>Service (other than L-Band/ Retail VOIP)EEM.TelecommunicationsNo</v>
          </cell>
          <cell r="BK1748" t="str">
            <v>MaritimeNo</v>
          </cell>
          <cell r="BL1748" t="str">
            <v>EEM.TelecommunicationsNo</v>
          </cell>
          <cell r="BM1748" t="str">
            <v>EEM.Telecommunications.TelcoNo</v>
          </cell>
          <cell r="BN1748" t="str">
            <v>SCAService (other than L-Band/ Retail VOIP)No</v>
          </cell>
          <cell r="BO1748" t="str">
            <v>SCAEEM.TelecommunicationsNo</v>
          </cell>
          <cell r="BP1748" t="str">
            <v>SCAMaritimeNo</v>
          </cell>
          <cell r="BQ1748" t="str">
            <v>SCAService (other than L-Band/ Retail VOIP)EEM.TelecommunicationsMaritimeNo</v>
          </cell>
        </row>
        <row r="1749">
          <cell r="A1749" t="str">
            <v>SCA</v>
          </cell>
          <cell r="B1749" t="str">
            <v>Service (other than L-Band/ Retail VOIP)</v>
          </cell>
          <cell r="C1749" t="str">
            <v>EEM.Telecommunications</v>
          </cell>
          <cell r="D1749" t="str">
            <v>EEM.Telecommunications.Telco</v>
          </cell>
          <cell r="E1749" t="str">
            <v>No</v>
          </cell>
          <cell r="F1749" t="str">
            <v>Maritime</v>
          </cell>
          <cell r="G1749" t="str">
            <v>Maritime</v>
          </cell>
          <cell r="H1749" t="str">
            <v>MARITIME</v>
          </cell>
          <cell r="J1749" t="str">
            <v>Supernet Limited</v>
          </cell>
          <cell r="K1749" t="str">
            <v>SCA11749</v>
          </cell>
          <cell r="L1749" t="str">
            <v>MDTB6607</v>
          </cell>
          <cell r="P1749">
            <v>11561</v>
          </cell>
          <cell r="Q1749">
            <v>11561</v>
          </cell>
          <cell r="R1749">
            <v>0</v>
          </cell>
          <cell r="T1749">
            <v>11561</v>
          </cell>
          <cell r="AB1749">
            <v>11561</v>
          </cell>
          <cell r="AC1749">
            <v>0</v>
          </cell>
          <cell r="AE1749">
            <v>11561</v>
          </cell>
          <cell r="AJ1749">
            <v>0</v>
          </cell>
          <cell r="AK1749">
            <v>-11561</v>
          </cell>
          <cell r="AM1749">
            <v>11561</v>
          </cell>
          <cell r="AR1749">
            <v>0</v>
          </cell>
          <cell r="AS1749">
            <v>-11561</v>
          </cell>
          <cell r="BI1749" t="str">
            <v>Service (other than L-Band/ Retail VOIP)No</v>
          </cell>
          <cell r="BJ1749" t="str">
            <v>Service (other than L-Band/ Retail VOIP)EEM.TelecommunicationsNo</v>
          </cell>
          <cell r="BK1749" t="str">
            <v>MaritimeNo</v>
          </cell>
          <cell r="BL1749" t="str">
            <v>EEM.TelecommunicationsNo</v>
          </cell>
          <cell r="BM1749" t="str">
            <v>EEM.Telecommunications.TelcoNo</v>
          </cell>
          <cell r="BN1749" t="str">
            <v>SCAService (other than L-Band/ Retail VOIP)No</v>
          </cell>
          <cell r="BO1749" t="str">
            <v>SCAEEM.TelecommunicationsNo</v>
          </cell>
          <cell r="BP1749" t="str">
            <v>SCAMaritimeNo</v>
          </cell>
          <cell r="BQ1749" t="str">
            <v>SCAService (other than L-Band/ Retail VOIP)EEM.TelecommunicationsMaritimeNo</v>
          </cell>
        </row>
        <row r="1750">
          <cell r="A1750" t="str">
            <v>SCA</v>
          </cell>
          <cell r="B1750" t="str">
            <v>Service (other than L-Band/ Retail VOIP)</v>
          </cell>
          <cell r="C1750" t="str">
            <v>EEM.Telecommunications</v>
          </cell>
          <cell r="D1750" t="str">
            <v>EEM.Telecommunications.Telco</v>
          </cell>
          <cell r="E1750" t="str">
            <v>No</v>
          </cell>
          <cell r="F1750" t="str">
            <v>Maritime</v>
          </cell>
          <cell r="G1750" t="str">
            <v>Maritime</v>
          </cell>
          <cell r="H1750" t="str">
            <v>MARITIME</v>
          </cell>
          <cell r="J1750" t="str">
            <v>Supernet Limited</v>
          </cell>
          <cell r="K1750" t="str">
            <v>SCA11750</v>
          </cell>
          <cell r="L1750" t="str">
            <v>MDTP6204</v>
          </cell>
          <cell r="P1750">
            <v>9835</v>
          </cell>
          <cell r="Q1750">
            <v>9835</v>
          </cell>
          <cell r="R1750">
            <v>0</v>
          </cell>
          <cell r="T1750">
            <v>9835</v>
          </cell>
          <cell r="AB1750">
            <v>9835</v>
          </cell>
          <cell r="AC1750">
            <v>0</v>
          </cell>
          <cell r="AE1750">
            <v>9835</v>
          </cell>
          <cell r="AJ1750">
            <v>0</v>
          </cell>
          <cell r="AK1750">
            <v>-9835</v>
          </cell>
          <cell r="AM1750">
            <v>9835</v>
          </cell>
          <cell r="AR1750">
            <v>0</v>
          </cell>
          <cell r="AS1750">
            <v>-9835</v>
          </cell>
          <cell r="BI1750" t="str">
            <v>Service (other than L-Band/ Retail VOIP)No</v>
          </cell>
          <cell r="BJ1750" t="str">
            <v>Service (other than L-Band/ Retail VOIP)EEM.TelecommunicationsNo</v>
          </cell>
          <cell r="BK1750" t="str">
            <v>MaritimeNo</v>
          </cell>
          <cell r="BL1750" t="str">
            <v>EEM.TelecommunicationsNo</v>
          </cell>
          <cell r="BM1750" t="str">
            <v>EEM.Telecommunications.TelcoNo</v>
          </cell>
          <cell r="BN1750" t="str">
            <v>SCAService (other than L-Band/ Retail VOIP)No</v>
          </cell>
          <cell r="BO1750" t="str">
            <v>SCAEEM.TelecommunicationsNo</v>
          </cell>
          <cell r="BP1750" t="str">
            <v>SCAMaritimeNo</v>
          </cell>
          <cell r="BQ1750" t="str">
            <v>SCAService (other than L-Band/ Retail VOIP)EEM.TelecommunicationsMaritimeNo</v>
          </cell>
        </row>
        <row r="1751">
          <cell r="A1751" t="str">
            <v>SCA</v>
          </cell>
          <cell r="B1751" t="str">
            <v>Service (other than L-Band/ Retail VOIP)</v>
          </cell>
          <cell r="C1751" t="str">
            <v>EEM.Telecommunications</v>
          </cell>
          <cell r="D1751" t="str">
            <v>EEM.Telecommunications.Telco</v>
          </cell>
          <cell r="E1751" t="str">
            <v>No</v>
          </cell>
          <cell r="F1751" t="str">
            <v>Maritime</v>
          </cell>
          <cell r="G1751" t="str">
            <v>Maritime</v>
          </cell>
          <cell r="H1751" t="str">
            <v>MARITIME</v>
          </cell>
          <cell r="J1751" t="str">
            <v>Supernet Limited</v>
          </cell>
          <cell r="K1751" t="str">
            <v>SCA11751</v>
          </cell>
          <cell r="L1751" t="str">
            <v>MDTB5855</v>
          </cell>
          <cell r="P1751">
            <v>12394</v>
          </cell>
          <cell r="Q1751">
            <v>12394</v>
          </cell>
          <cell r="R1751">
            <v>0</v>
          </cell>
          <cell r="T1751">
            <v>12394</v>
          </cell>
          <cell r="AB1751">
            <v>12394</v>
          </cell>
          <cell r="AC1751">
            <v>0</v>
          </cell>
          <cell r="AE1751">
            <v>12394</v>
          </cell>
          <cell r="AJ1751">
            <v>0</v>
          </cell>
          <cell r="AK1751">
            <v>-12394</v>
          </cell>
          <cell r="AM1751">
            <v>12394</v>
          </cell>
          <cell r="AR1751">
            <v>0</v>
          </cell>
          <cell r="AS1751">
            <v>-12394</v>
          </cell>
          <cell r="BI1751" t="str">
            <v>Service (other than L-Band/ Retail VOIP)No</v>
          </cell>
          <cell r="BJ1751" t="str">
            <v>Service (other than L-Band/ Retail VOIP)EEM.TelecommunicationsNo</v>
          </cell>
          <cell r="BK1751" t="str">
            <v>MaritimeNo</v>
          </cell>
          <cell r="BL1751" t="str">
            <v>EEM.TelecommunicationsNo</v>
          </cell>
          <cell r="BM1751" t="str">
            <v>EEM.Telecommunications.TelcoNo</v>
          </cell>
          <cell r="BN1751" t="str">
            <v>SCAService (other than L-Band/ Retail VOIP)No</v>
          </cell>
          <cell r="BO1751" t="str">
            <v>SCAEEM.TelecommunicationsNo</v>
          </cell>
          <cell r="BP1751" t="str">
            <v>SCAMaritimeNo</v>
          </cell>
          <cell r="BQ1751" t="str">
            <v>SCAService (other than L-Band/ Retail VOIP)EEM.TelecommunicationsMaritimeNo</v>
          </cell>
        </row>
        <row r="1752">
          <cell r="A1752" t="str">
            <v>SCA</v>
          </cell>
          <cell r="B1752" t="str">
            <v>Service (other than L-Band/ Retail VOIP)</v>
          </cell>
          <cell r="C1752" t="str">
            <v>EEM.Telecommunications</v>
          </cell>
          <cell r="D1752" t="str">
            <v>EEM.Telecommunications.Telco</v>
          </cell>
          <cell r="E1752" t="str">
            <v>No</v>
          </cell>
          <cell r="F1752" t="str">
            <v>Maritime</v>
          </cell>
          <cell r="G1752" t="str">
            <v>Maritime</v>
          </cell>
          <cell r="H1752" t="str">
            <v>MARITIME</v>
          </cell>
          <cell r="J1752" t="str">
            <v>Supernet Limited</v>
          </cell>
          <cell r="K1752" t="str">
            <v>SCA11752</v>
          </cell>
          <cell r="L1752" t="str">
            <v>MDXY6671</v>
          </cell>
          <cell r="P1752">
            <v>3317</v>
          </cell>
          <cell r="Q1752">
            <v>3317</v>
          </cell>
          <cell r="R1752">
            <v>0</v>
          </cell>
          <cell r="T1752">
            <v>3317</v>
          </cell>
          <cell r="AB1752">
            <v>3317</v>
          </cell>
          <cell r="AC1752">
            <v>0</v>
          </cell>
          <cell r="AE1752">
            <v>3317</v>
          </cell>
          <cell r="AJ1752">
            <v>0</v>
          </cell>
          <cell r="AK1752">
            <v>-3317</v>
          </cell>
          <cell r="AM1752">
            <v>3317</v>
          </cell>
          <cell r="AR1752">
            <v>0</v>
          </cell>
          <cell r="AS1752">
            <v>-3317</v>
          </cell>
          <cell r="BI1752" t="str">
            <v>Service (other than L-Band/ Retail VOIP)No</v>
          </cell>
          <cell r="BJ1752" t="str">
            <v>Service (other than L-Band/ Retail VOIP)EEM.TelecommunicationsNo</v>
          </cell>
          <cell r="BK1752" t="str">
            <v>MaritimeNo</v>
          </cell>
          <cell r="BL1752" t="str">
            <v>EEM.TelecommunicationsNo</v>
          </cell>
          <cell r="BM1752" t="str">
            <v>EEM.Telecommunications.TelcoNo</v>
          </cell>
          <cell r="BN1752" t="str">
            <v>SCAService (other than L-Band/ Retail VOIP)No</v>
          </cell>
          <cell r="BO1752" t="str">
            <v>SCAEEM.TelecommunicationsNo</v>
          </cell>
          <cell r="BP1752" t="str">
            <v>SCAMaritimeNo</v>
          </cell>
          <cell r="BQ1752" t="str">
            <v>SCAService (other than L-Band/ Retail VOIP)EEM.TelecommunicationsMaritimeNo</v>
          </cell>
        </row>
        <row r="1753">
          <cell r="A1753" t="str">
            <v>SCA</v>
          </cell>
          <cell r="B1753" t="str">
            <v>Service (other than L-Band/ Retail VOIP)</v>
          </cell>
          <cell r="C1753" t="str">
            <v>EEM.Telecommunications</v>
          </cell>
          <cell r="D1753" t="str">
            <v>EEM.Telecommunications.Telco</v>
          </cell>
          <cell r="E1753" t="str">
            <v>No</v>
          </cell>
          <cell r="F1753" t="str">
            <v>Maritime</v>
          </cell>
          <cell r="G1753" t="str">
            <v>Maritime</v>
          </cell>
          <cell r="H1753" t="str">
            <v>MARITIME</v>
          </cell>
          <cell r="J1753" t="str">
            <v>Supernet Limited</v>
          </cell>
          <cell r="K1753" t="str">
            <v>SCA11753</v>
          </cell>
          <cell r="L1753" t="str">
            <v>MR3T6480</v>
          </cell>
          <cell r="P1753">
            <v>9835</v>
          </cell>
          <cell r="Q1753">
            <v>9835</v>
          </cell>
          <cell r="R1753">
            <v>0</v>
          </cell>
          <cell r="T1753">
            <v>9835</v>
          </cell>
          <cell r="AB1753">
            <v>9835</v>
          </cell>
          <cell r="AC1753">
            <v>0</v>
          </cell>
          <cell r="AE1753">
            <v>9835</v>
          </cell>
          <cell r="AJ1753">
            <v>0</v>
          </cell>
          <cell r="AK1753">
            <v>-9835</v>
          </cell>
          <cell r="AM1753">
            <v>9835</v>
          </cell>
          <cell r="AR1753">
            <v>0</v>
          </cell>
          <cell r="AS1753">
            <v>-9835</v>
          </cell>
          <cell r="BI1753" t="str">
            <v>Service (other than L-Band/ Retail VOIP)No</v>
          </cell>
          <cell r="BJ1753" t="str">
            <v>Service (other than L-Band/ Retail VOIP)EEM.TelecommunicationsNo</v>
          </cell>
          <cell r="BK1753" t="str">
            <v>MaritimeNo</v>
          </cell>
          <cell r="BL1753" t="str">
            <v>EEM.TelecommunicationsNo</v>
          </cell>
          <cell r="BM1753" t="str">
            <v>EEM.Telecommunications.TelcoNo</v>
          </cell>
          <cell r="BN1753" t="str">
            <v>SCAService (other than L-Band/ Retail VOIP)No</v>
          </cell>
          <cell r="BO1753" t="str">
            <v>SCAEEM.TelecommunicationsNo</v>
          </cell>
          <cell r="BP1753" t="str">
            <v>SCAMaritimeNo</v>
          </cell>
          <cell r="BQ1753" t="str">
            <v>SCAService (other than L-Band/ Retail VOIP)EEM.TelecommunicationsMaritimeNo</v>
          </cell>
        </row>
        <row r="1754">
          <cell r="A1754" t="str">
            <v>SCA</v>
          </cell>
          <cell r="B1754" t="str">
            <v>Service (other than L-Band/ Retail VOIP)</v>
          </cell>
          <cell r="C1754" t="str">
            <v>EEM.Telecommunications</v>
          </cell>
          <cell r="D1754" t="str">
            <v>EEM.Telecommunications.Telco</v>
          </cell>
          <cell r="E1754" t="str">
            <v>No</v>
          </cell>
          <cell r="F1754" t="str">
            <v>Maritime</v>
          </cell>
          <cell r="G1754" t="str">
            <v>Maritime</v>
          </cell>
          <cell r="H1754" t="str">
            <v>MARITIME</v>
          </cell>
          <cell r="J1754" t="str">
            <v>Supernet Limited</v>
          </cell>
          <cell r="K1754" t="str">
            <v>SCA11754</v>
          </cell>
          <cell r="L1754" t="str">
            <v>MDTB5922</v>
          </cell>
          <cell r="P1754">
            <v>8029</v>
          </cell>
          <cell r="Q1754">
            <v>8029</v>
          </cell>
          <cell r="R1754">
            <v>0</v>
          </cell>
          <cell r="T1754">
            <v>8029</v>
          </cell>
          <cell r="AB1754">
            <v>8029</v>
          </cell>
          <cell r="AC1754">
            <v>0</v>
          </cell>
          <cell r="AE1754">
            <v>8029</v>
          </cell>
          <cell r="AJ1754">
            <v>0</v>
          </cell>
          <cell r="AK1754">
            <v>-8029</v>
          </cell>
          <cell r="AM1754">
            <v>8029</v>
          </cell>
          <cell r="AR1754">
            <v>0</v>
          </cell>
          <cell r="AS1754">
            <v>-8029</v>
          </cell>
          <cell r="BI1754" t="str">
            <v>Service (other than L-Band/ Retail VOIP)No</v>
          </cell>
          <cell r="BJ1754" t="str">
            <v>Service (other than L-Band/ Retail VOIP)EEM.TelecommunicationsNo</v>
          </cell>
          <cell r="BK1754" t="str">
            <v>MaritimeNo</v>
          </cell>
          <cell r="BL1754" t="str">
            <v>EEM.TelecommunicationsNo</v>
          </cell>
          <cell r="BM1754" t="str">
            <v>EEM.Telecommunications.TelcoNo</v>
          </cell>
          <cell r="BN1754" t="str">
            <v>SCAService (other than L-Band/ Retail VOIP)No</v>
          </cell>
          <cell r="BO1754" t="str">
            <v>SCAEEM.TelecommunicationsNo</v>
          </cell>
          <cell r="BP1754" t="str">
            <v>SCAMaritimeNo</v>
          </cell>
          <cell r="BQ1754" t="str">
            <v>SCAService (other than L-Band/ Retail VOIP)EEM.TelecommunicationsMaritimeNo</v>
          </cell>
        </row>
        <row r="1755">
          <cell r="A1755" t="str">
            <v>SCA</v>
          </cell>
          <cell r="B1755" t="str">
            <v>Service (other than L-Band/ Retail VOIP)</v>
          </cell>
          <cell r="C1755" t="str">
            <v>EEM.Telecommunications</v>
          </cell>
          <cell r="D1755" t="str">
            <v>EEM.Telecommunications.Telco</v>
          </cell>
          <cell r="E1755" t="str">
            <v>No</v>
          </cell>
          <cell r="F1755" t="str">
            <v>Maritime</v>
          </cell>
          <cell r="G1755" t="str">
            <v>Maritime</v>
          </cell>
          <cell r="H1755" t="str">
            <v>MARITIME</v>
          </cell>
          <cell r="J1755" t="str">
            <v>Supernet Limited</v>
          </cell>
          <cell r="K1755" t="str">
            <v>SCA11755</v>
          </cell>
          <cell r="L1755" t="str">
            <v>MDGG3357</v>
          </cell>
          <cell r="P1755">
            <v>1071</v>
          </cell>
          <cell r="Q1755">
            <v>1071</v>
          </cell>
          <cell r="R1755">
            <v>0</v>
          </cell>
          <cell r="T1755">
            <v>1071</v>
          </cell>
          <cell r="AB1755">
            <v>1071</v>
          </cell>
          <cell r="AC1755">
            <v>0</v>
          </cell>
          <cell r="AE1755">
            <v>1071</v>
          </cell>
          <cell r="AJ1755">
            <v>0</v>
          </cell>
          <cell r="AK1755">
            <v>-1071</v>
          </cell>
          <cell r="AM1755">
            <v>1071</v>
          </cell>
          <cell r="AR1755">
            <v>0</v>
          </cell>
          <cell r="AS1755">
            <v>-1071</v>
          </cell>
          <cell r="BI1755" t="str">
            <v>Service (other than L-Band/ Retail VOIP)No</v>
          </cell>
          <cell r="BJ1755" t="str">
            <v>Service (other than L-Band/ Retail VOIP)EEM.TelecommunicationsNo</v>
          </cell>
          <cell r="BK1755" t="str">
            <v>MaritimeNo</v>
          </cell>
          <cell r="BL1755" t="str">
            <v>EEM.TelecommunicationsNo</v>
          </cell>
          <cell r="BM1755" t="str">
            <v>EEM.Telecommunications.TelcoNo</v>
          </cell>
          <cell r="BN1755" t="str">
            <v>SCAService (other than L-Band/ Retail VOIP)No</v>
          </cell>
          <cell r="BO1755" t="str">
            <v>SCAEEM.TelecommunicationsNo</v>
          </cell>
          <cell r="BP1755" t="str">
            <v>SCAMaritimeNo</v>
          </cell>
          <cell r="BQ1755" t="str">
            <v>SCAService (other than L-Band/ Retail VOIP)EEM.TelecommunicationsMaritimeNo</v>
          </cell>
        </row>
        <row r="1756">
          <cell r="A1756" t="str">
            <v>SCA</v>
          </cell>
          <cell r="B1756" t="str">
            <v>Service (other than L-Band/ Retail VOIP)</v>
          </cell>
          <cell r="C1756" t="str">
            <v>EEM.Telecommunications</v>
          </cell>
          <cell r="D1756" t="str">
            <v>EEM.Telecommunications.Telco</v>
          </cell>
          <cell r="E1756" t="str">
            <v>No</v>
          </cell>
          <cell r="F1756" t="str">
            <v>Maritime</v>
          </cell>
          <cell r="G1756" t="str">
            <v>Maritime</v>
          </cell>
          <cell r="H1756" t="str">
            <v>MARITIME</v>
          </cell>
          <cell r="J1756" t="str">
            <v>Supernet Limited</v>
          </cell>
          <cell r="K1756" t="str">
            <v>SCA11756</v>
          </cell>
          <cell r="L1756" t="str">
            <v>MDGR3345</v>
          </cell>
          <cell r="P1756">
            <v>1071</v>
          </cell>
          <cell r="Q1756">
            <v>1071</v>
          </cell>
          <cell r="R1756">
            <v>0</v>
          </cell>
          <cell r="T1756">
            <v>1071</v>
          </cell>
          <cell r="AB1756">
            <v>1071</v>
          </cell>
          <cell r="AC1756">
            <v>0</v>
          </cell>
          <cell r="AE1756">
            <v>1071</v>
          </cell>
          <cell r="AJ1756">
            <v>0</v>
          </cell>
          <cell r="AK1756">
            <v>-1071</v>
          </cell>
          <cell r="AM1756">
            <v>1071</v>
          </cell>
          <cell r="AR1756">
            <v>0</v>
          </cell>
          <cell r="AS1756">
            <v>-1071</v>
          </cell>
          <cell r="BI1756" t="str">
            <v>Service (other than L-Band/ Retail VOIP)No</v>
          </cell>
          <cell r="BJ1756" t="str">
            <v>Service (other than L-Band/ Retail VOIP)EEM.TelecommunicationsNo</v>
          </cell>
          <cell r="BK1756" t="str">
            <v>MaritimeNo</v>
          </cell>
          <cell r="BL1756" t="str">
            <v>EEM.TelecommunicationsNo</v>
          </cell>
          <cell r="BM1756" t="str">
            <v>EEM.Telecommunications.TelcoNo</v>
          </cell>
          <cell r="BN1756" t="str">
            <v>SCAService (other than L-Band/ Retail VOIP)No</v>
          </cell>
          <cell r="BO1756" t="str">
            <v>SCAEEM.TelecommunicationsNo</v>
          </cell>
          <cell r="BP1756" t="str">
            <v>SCAMaritimeNo</v>
          </cell>
          <cell r="BQ1756" t="str">
            <v>SCAService (other than L-Band/ Retail VOIP)EEM.TelecommunicationsMaritimeNo</v>
          </cell>
        </row>
        <row r="1757">
          <cell r="A1757" t="str">
            <v>SCA</v>
          </cell>
          <cell r="B1757" t="str">
            <v>Service (other than L-Band/ Retail VOIP)</v>
          </cell>
          <cell r="C1757" t="str">
            <v>EEM.Telecommunications</v>
          </cell>
          <cell r="D1757" t="str">
            <v>EEM.Telecommunications.Telco</v>
          </cell>
          <cell r="E1757" t="str">
            <v>No</v>
          </cell>
          <cell r="F1757" t="str">
            <v>Maritime</v>
          </cell>
          <cell r="G1757" t="str">
            <v>Maritime</v>
          </cell>
          <cell r="H1757" t="str">
            <v>MARITIME</v>
          </cell>
          <cell r="J1757" t="str">
            <v>Supernet Limited</v>
          </cell>
          <cell r="K1757" t="str">
            <v>SCA11757</v>
          </cell>
          <cell r="L1757" t="str">
            <v>MDKX3900</v>
          </cell>
          <cell r="P1757">
            <v>1071</v>
          </cell>
          <cell r="Q1757">
            <v>1071</v>
          </cell>
          <cell r="R1757">
            <v>0</v>
          </cell>
          <cell r="T1757">
            <v>1071</v>
          </cell>
          <cell r="AB1757">
            <v>1071</v>
          </cell>
          <cell r="AC1757">
            <v>0</v>
          </cell>
          <cell r="AE1757">
            <v>1071</v>
          </cell>
          <cell r="AJ1757">
            <v>0</v>
          </cell>
          <cell r="AK1757">
            <v>-1071</v>
          </cell>
          <cell r="AM1757">
            <v>1071</v>
          </cell>
          <cell r="AR1757">
            <v>0</v>
          </cell>
          <cell r="AS1757">
            <v>-1071</v>
          </cell>
          <cell r="BI1757" t="str">
            <v>Service (other than L-Band/ Retail VOIP)No</v>
          </cell>
          <cell r="BJ1757" t="str">
            <v>Service (other than L-Band/ Retail VOIP)EEM.TelecommunicationsNo</v>
          </cell>
          <cell r="BK1757" t="str">
            <v>MaritimeNo</v>
          </cell>
          <cell r="BL1757" t="str">
            <v>EEM.TelecommunicationsNo</v>
          </cell>
          <cell r="BM1757" t="str">
            <v>EEM.Telecommunications.TelcoNo</v>
          </cell>
          <cell r="BN1757" t="str">
            <v>SCAService (other than L-Band/ Retail VOIP)No</v>
          </cell>
          <cell r="BO1757" t="str">
            <v>SCAEEM.TelecommunicationsNo</v>
          </cell>
          <cell r="BP1757" t="str">
            <v>SCAMaritimeNo</v>
          </cell>
          <cell r="BQ1757" t="str">
            <v>SCAService (other than L-Band/ Retail VOIP)EEM.TelecommunicationsMaritimeNo</v>
          </cell>
        </row>
        <row r="1758">
          <cell r="A1758" t="str">
            <v>SCA</v>
          </cell>
          <cell r="B1758" t="str">
            <v>Service (other than L-Band/ Retail VOIP)</v>
          </cell>
          <cell r="C1758" t="str">
            <v>EEM.Telecommunications</v>
          </cell>
          <cell r="D1758" t="str">
            <v>EEM.Telecommunications.Telco</v>
          </cell>
          <cell r="E1758" t="str">
            <v>No</v>
          </cell>
          <cell r="F1758" t="str">
            <v>Maritime</v>
          </cell>
          <cell r="G1758" t="str">
            <v>Maritime</v>
          </cell>
          <cell r="H1758" t="str">
            <v>MARITIME</v>
          </cell>
          <cell r="J1758" t="str">
            <v>Supernet Limited</v>
          </cell>
          <cell r="K1758" t="str">
            <v>SCA11758</v>
          </cell>
          <cell r="L1758" t="str">
            <v>MR3D3713</v>
          </cell>
          <cell r="P1758">
            <v>3317</v>
          </cell>
          <cell r="Q1758">
            <v>3317</v>
          </cell>
          <cell r="R1758">
            <v>0</v>
          </cell>
          <cell r="T1758">
            <v>3317</v>
          </cell>
          <cell r="AB1758">
            <v>3317</v>
          </cell>
          <cell r="AC1758">
            <v>0</v>
          </cell>
          <cell r="AE1758">
            <v>3317</v>
          </cell>
          <cell r="AJ1758">
            <v>0</v>
          </cell>
          <cell r="AK1758">
            <v>-3317</v>
          </cell>
          <cell r="AM1758">
            <v>3317</v>
          </cell>
          <cell r="AR1758">
            <v>0</v>
          </cell>
          <cell r="AS1758">
            <v>-3317</v>
          </cell>
          <cell r="BI1758" t="str">
            <v>Service (other than L-Band/ Retail VOIP)No</v>
          </cell>
          <cell r="BJ1758" t="str">
            <v>Service (other than L-Band/ Retail VOIP)EEM.TelecommunicationsNo</v>
          </cell>
          <cell r="BK1758" t="str">
            <v>MaritimeNo</v>
          </cell>
          <cell r="BL1758" t="str">
            <v>EEM.TelecommunicationsNo</v>
          </cell>
          <cell r="BM1758" t="str">
            <v>EEM.Telecommunications.TelcoNo</v>
          </cell>
          <cell r="BN1758" t="str">
            <v>SCAService (other than L-Band/ Retail VOIP)No</v>
          </cell>
          <cell r="BO1758" t="str">
            <v>SCAEEM.TelecommunicationsNo</v>
          </cell>
          <cell r="BP1758" t="str">
            <v>SCAMaritimeNo</v>
          </cell>
          <cell r="BQ1758" t="str">
            <v>SCAService (other than L-Band/ Retail VOIP)EEM.TelecommunicationsMaritimeNo</v>
          </cell>
        </row>
        <row r="1759">
          <cell r="A1759" t="str">
            <v>SCA</v>
          </cell>
          <cell r="B1759" t="str">
            <v>Service (other than L-Band/ Retail VOIP)</v>
          </cell>
          <cell r="C1759" t="str">
            <v>EEM.Telecommunications</v>
          </cell>
          <cell r="D1759" t="str">
            <v>EEM.Telecommunications.Telco</v>
          </cell>
          <cell r="E1759" t="str">
            <v>No</v>
          </cell>
          <cell r="F1759" t="str">
            <v>Maritime</v>
          </cell>
          <cell r="G1759" t="str">
            <v>Maritime</v>
          </cell>
          <cell r="H1759" t="str">
            <v>MARITIME</v>
          </cell>
          <cell r="J1759" t="str">
            <v>Supernet Limited</v>
          </cell>
          <cell r="K1759" t="str">
            <v>SCA11759</v>
          </cell>
          <cell r="L1759" t="str">
            <v>MDXY6687</v>
          </cell>
          <cell r="P1759">
            <v>4297</v>
          </cell>
          <cell r="Q1759">
            <v>4297</v>
          </cell>
          <cell r="R1759">
            <v>0</v>
          </cell>
          <cell r="T1759">
            <v>4297</v>
          </cell>
          <cell r="AB1759">
            <v>4297</v>
          </cell>
          <cell r="AC1759">
            <v>0</v>
          </cell>
          <cell r="AE1759">
            <v>4297</v>
          </cell>
          <cell r="AJ1759">
            <v>0</v>
          </cell>
          <cell r="AK1759">
            <v>-4297</v>
          </cell>
          <cell r="AM1759">
            <v>4297</v>
          </cell>
          <cell r="AR1759">
            <v>0</v>
          </cell>
          <cell r="AS1759">
            <v>-4297</v>
          </cell>
          <cell r="BI1759" t="str">
            <v>Service (other than L-Band/ Retail VOIP)No</v>
          </cell>
          <cell r="BJ1759" t="str">
            <v>Service (other than L-Band/ Retail VOIP)EEM.TelecommunicationsNo</v>
          </cell>
          <cell r="BK1759" t="str">
            <v>MaritimeNo</v>
          </cell>
          <cell r="BL1759" t="str">
            <v>EEM.TelecommunicationsNo</v>
          </cell>
          <cell r="BM1759" t="str">
            <v>EEM.Telecommunications.TelcoNo</v>
          </cell>
          <cell r="BN1759" t="str">
            <v>SCAService (other than L-Band/ Retail VOIP)No</v>
          </cell>
          <cell r="BO1759" t="str">
            <v>SCAEEM.TelecommunicationsNo</v>
          </cell>
          <cell r="BP1759" t="str">
            <v>SCAMaritimeNo</v>
          </cell>
          <cell r="BQ1759" t="str">
            <v>SCAService (other than L-Band/ Retail VOIP)EEM.TelecommunicationsMaritimeNo</v>
          </cell>
        </row>
        <row r="1760">
          <cell r="A1760" t="str">
            <v>SCA</v>
          </cell>
          <cell r="B1760" t="str">
            <v>Service (other than L-Band/ Retail VOIP)</v>
          </cell>
          <cell r="C1760" t="str">
            <v>EEM.Telecommunications</v>
          </cell>
          <cell r="D1760" t="str">
            <v>EEM.Telecommunications.Telco</v>
          </cell>
          <cell r="E1760" t="str">
            <v>No</v>
          </cell>
          <cell r="F1760" t="str">
            <v>Maritime</v>
          </cell>
          <cell r="G1760" t="str">
            <v>Maritime</v>
          </cell>
          <cell r="H1760" t="str">
            <v>MARITIME</v>
          </cell>
          <cell r="J1760" t="str">
            <v>Supernet Limited</v>
          </cell>
          <cell r="K1760" t="str">
            <v>SCA11760</v>
          </cell>
          <cell r="L1760" t="str">
            <v>MDQU6195</v>
          </cell>
          <cell r="P1760">
            <v>1071</v>
          </cell>
          <cell r="Q1760">
            <v>1071</v>
          </cell>
          <cell r="R1760">
            <v>0</v>
          </cell>
          <cell r="T1760">
            <v>1071</v>
          </cell>
          <cell r="AB1760">
            <v>1071</v>
          </cell>
          <cell r="AC1760">
            <v>0</v>
          </cell>
          <cell r="AE1760">
            <v>1071</v>
          </cell>
          <cell r="AJ1760">
            <v>0</v>
          </cell>
          <cell r="AK1760">
            <v>-1071</v>
          </cell>
          <cell r="AM1760">
            <v>1071</v>
          </cell>
          <cell r="AR1760">
            <v>0</v>
          </cell>
          <cell r="AS1760">
            <v>-1071</v>
          </cell>
          <cell r="BI1760" t="str">
            <v>Service (other than L-Band/ Retail VOIP)No</v>
          </cell>
          <cell r="BJ1760" t="str">
            <v>Service (other than L-Band/ Retail VOIP)EEM.TelecommunicationsNo</v>
          </cell>
          <cell r="BK1760" t="str">
            <v>MaritimeNo</v>
          </cell>
          <cell r="BL1760" t="str">
            <v>EEM.TelecommunicationsNo</v>
          </cell>
          <cell r="BM1760" t="str">
            <v>EEM.Telecommunications.TelcoNo</v>
          </cell>
          <cell r="BN1760" t="str">
            <v>SCAService (other than L-Band/ Retail VOIP)No</v>
          </cell>
          <cell r="BO1760" t="str">
            <v>SCAEEM.TelecommunicationsNo</v>
          </cell>
          <cell r="BP1760" t="str">
            <v>SCAMaritimeNo</v>
          </cell>
          <cell r="BQ1760" t="str">
            <v>SCAService (other than L-Band/ Retail VOIP)EEM.TelecommunicationsMaritimeNo</v>
          </cell>
        </row>
        <row r="1761">
          <cell r="A1761" t="str">
            <v>SCA</v>
          </cell>
          <cell r="B1761" t="str">
            <v>Service (other than L-Band/ Retail VOIP)</v>
          </cell>
          <cell r="C1761" t="str">
            <v>EEM.Telecommunications</v>
          </cell>
          <cell r="D1761" t="str">
            <v>EEM.Telecommunications.Telco</v>
          </cell>
          <cell r="E1761" t="str">
            <v>No</v>
          </cell>
          <cell r="F1761" t="str">
            <v>Maritime</v>
          </cell>
          <cell r="G1761" t="str">
            <v>Maritime</v>
          </cell>
          <cell r="H1761" t="str">
            <v>MARITIME</v>
          </cell>
          <cell r="J1761" t="str">
            <v>Supernet Limited</v>
          </cell>
          <cell r="K1761" t="str">
            <v>SCA11761</v>
          </cell>
          <cell r="L1761" t="str">
            <v>MDGD6115</v>
          </cell>
          <cell r="P1761">
            <v>5777</v>
          </cell>
          <cell r="Q1761">
            <v>5777</v>
          </cell>
          <cell r="R1761">
            <v>0</v>
          </cell>
          <cell r="T1761">
            <v>5777</v>
          </cell>
          <cell r="AB1761">
            <v>5777</v>
          </cell>
          <cell r="AC1761">
            <v>0</v>
          </cell>
          <cell r="AE1761">
            <v>5777</v>
          </cell>
          <cell r="AJ1761">
            <v>0</v>
          </cell>
          <cell r="AK1761">
            <v>-5777</v>
          </cell>
          <cell r="AM1761">
            <v>5777</v>
          </cell>
          <cell r="AR1761">
            <v>0</v>
          </cell>
          <cell r="AS1761">
            <v>-5777</v>
          </cell>
          <cell r="BI1761" t="str">
            <v>Service (other than L-Band/ Retail VOIP)No</v>
          </cell>
          <cell r="BJ1761" t="str">
            <v>Service (other than L-Band/ Retail VOIP)EEM.TelecommunicationsNo</v>
          </cell>
          <cell r="BK1761" t="str">
            <v>MaritimeNo</v>
          </cell>
          <cell r="BL1761" t="str">
            <v>EEM.TelecommunicationsNo</v>
          </cell>
          <cell r="BM1761" t="str">
            <v>EEM.Telecommunications.TelcoNo</v>
          </cell>
          <cell r="BN1761" t="str">
            <v>SCAService (other than L-Band/ Retail VOIP)No</v>
          </cell>
          <cell r="BO1761" t="str">
            <v>SCAEEM.TelecommunicationsNo</v>
          </cell>
          <cell r="BP1761" t="str">
            <v>SCAMaritimeNo</v>
          </cell>
          <cell r="BQ1761" t="str">
            <v>SCAService (other than L-Band/ Retail VOIP)EEM.TelecommunicationsMaritimeNo</v>
          </cell>
        </row>
        <row r="1762">
          <cell r="A1762" t="str">
            <v>SCA</v>
          </cell>
          <cell r="B1762" t="str">
            <v>Service (other than L-Band/ Retail VOIP)</v>
          </cell>
          <cell r="C1762" t="str">
            <v>EEM.Telecommunications</v>
          </cell>
          <cell r="D1762" t="str">
            <v>EEM.Telecommunications.Telco</v>
          </cell>
          <cell r="E1762" t="str">
            <v>No</v>
          </cell>
          <cell r="F1762" t="str">
            <v>Maritime</v>
          </cell>
          <cell r="G1762" t="str">
            <v>Maritime</v>
          </cell>
          <cell r="H1762" t="str">
            <v>MARITIME</v>
          </cell>
          <cell r="J1762" t="str">
            <v>Supernet Limited</v>
          </cell>
          <cell r="K1762" t="str">
            <v>SCA11762</v>
          </cell>
          <cell r="L1762" t="str">
            <v>MDKA6084</v>
          </cell>
          <cell r="P1762">
            <v>2337</v>
          </cell>
          <cell r="Q1762">
            <v>2337</v>
          </cell>
          <cell r="R1762">
            <v>0</v>
          </cell>
          <cell r="T1762">
            <v>2337</v>
          </cell>
          <cell r="AB1762">
            <v>2337</v>
          </cell>
          <cell r="AC1762">
            <v>0</v>
          </cell>
          <cell r="AE1762">
            <v>2337</v>
          </cell>
          <cell r="AJ1762">
            <v>0</v>
          </cell>
          <cell r="AK1762">
            <v>-2337</v>
          </cell>
          <cell r="AM1762">
            <v>2337</v>
          </cell>
          <cell r="AR1762">
            <v>0</v>
          </cell>
          <cell r="AS1762">
            <v>-2337</v>
          </cell>
          <cell r="BI1762" t="str">
            <v>Service (other than L-Band/ Retail VOIP)No</v>
          </cell>
          <cell r="BJ1762" t="str">
            <v>Service (other than L-Band/ Retail VOIP)EEM.TelecommunicationsNo</v>
          </cell>
          <cell r="BK1762" t="str">
            <v>MaritimeNo</v>
          </cell>
          <cell r="BL1762" t="str">
            <v>EEM.TelecommunicationsNo</v>
          </cell>
          <cell r="BM1762" t="str">
            <v>EEM.Telecommunications.TelcoNo</v>
          </cell>
          <cell r="BN1762" t="str">
            <v>SCAService (other than L-Band/ Retail VOIP)No</v>
          </cell>
          <cell r="BO1762" t="str">
            <v>SCAEEM.TelecommunicationsNo</v>
          </cell>
          <cell r="BP1762" t="str">
            <v>SCAMaritimeNo</v>
          </cell>
          <cell r="BQ1762" t="str">
            <v>SCAService (other than L-Band/ Retail VOIP)EEM.TelecommunicationsMaritimeNo</v>
          </cell>
        </row>
        <row r="1763">
          <cell r="A1763" t="str">
            <v>SCA</v>
          </cell>
          <cell r="B1763" t="str">
            <v>Service (other than L-Band/ Retail VOIP)</v>
          </cell>
          <cell r="C1763" t="str">
            <v>EEM.Telecommunications</v>
          </cell>
          <cell r="D1763" t="str">
            <v>EEM.Telecommunications.Telco</v>
          </cell>
          <cell r="E1763" t="str">
            <v>No</v>
          </cell>
          <cell r="F1763" t="str">
            <v>Maritime</v>
          </cell>
          <cell r="G1763" t="str">
            <v>Maritime</v>
          </cell>
          <cell r="H1763" t="str">
            <v>MARITIME</v>
          </cell>
          <cell r="J1763" t="str">
            <v>Supernet Limited</v>
          </cell>
          <cell r="K1763" t="str">
            <v>SCA11763</v>
          </cell>
          <cell r="L1763" t="str">
            <v>MDLL6215</v>
          </cell>
          <cell r="P1763">
            <v>2337</v>
          </cell>
          <cell r="Q1763">
            <v>2337</v>
          </cell>
          <cell r="R1763">
            <v>0</v>
          </cell>
          <cell r="T1763">
            <v>2337</v>
          </cell>
          <cell r="AB1763">
            <v>2337</v>
          </cell>
          <cell r="AC1763">
            <v>0</v>
          </cell>
          <cell r="AE1763">
            <v>2337</v>
          </cell>
          <cell r="AJ1763">
            <v>0</v>
          </cell>
          <cell r="AK1763">
            <v>-2337</v>
          </cell>
          <cell r="AM1763">
            <v>2337</v>
          </cell>
          <cell r="AR1763">
            <v>0</v>
          </cell>
          <cell r="AS1763">
            <v>-2337</v>
          </cell>
          <cell r="BI1763" t="str">
            <v>Service (other than L-Band/ Retail VOIP)No</v>
          </cell>
          <cell r="BJ1763" t="str">
            <v>Service (other than L-Band/ Retail VOIP)EEM.TelecommunicationsNo</v>
          </cell>
          <cell r="BK1763" t="str">
            <v>MaritimeNo</v>
          </cell>
          <cell r="BL1763" t="str">
            <v>EEM.TelecommunicationsNo</v>
          </cell>
          <cell r="BM1763" t="str">
            <v>EEM.Telecommunications.TelcoNo</v>
          </cell>
          <cell r="BN1763" t="str">
            <v>SCAService (other than L-Band/ Retail VOIP)No</v>
          </cell>
          <cell r="BO1763" t="str">
            <v>SCAEEM.TelecommunicationsNo</v>
          </cell>
          <cell r="BP1763" t="str">
            <v>SCAMaritimeNo</v>
          </cell>
          <cell r="BQ1763" t="str">
            <v>SCAService (other than L-Band/ Retail VOIP)EEM.TelecommunicationsMaritimeNo</v>
          </cell>
        </row>
        <row r="1764">
          <cell r="A1764" t="str">
            <v>SCA</v>
          </cell>
          <cell r="B1764" t="str">
            <v>Service (other than L-Band/ Retail VOIP)</v>
          </cell>
          <cell r="C1764" t="str">
            <v>EEM.Telecommunications</v>
          </cell>
          <cell r="D1764" t="str">
            <v>EEM.Telecommunications.Telco</v>
          </cell>
          <cell r="E1764" t="str">
            <v>No</v>
          </cell>
          <cell r="F1764" t="str">
            <v>Maritime</v>
          </cell>
          <cell r="G1764" t="str">
            <v>Maritime</v>
          </cell>
          <cell r="H1764" t="str">
            <v>MARITIME</v>
          </cell>
          <cell r="J1764" t="str">
            <v>Supernet Limited</v>
          </cell>
          <cell r="K1764" t="str">
            <v>SCA11764</v>
          </cell>
          <cell r="L1764" t="str">
            <v>ZONG-SC21(S-NRP-1052)</v>
          </cell>
          <cell r="P1764">
            <v>2750</v>
          </cell>
          <cell r="Q1764">
            <v>2750</v>
          </cell>
          <cell r="R1764">
            <v>0</v>
          </cell>
          <cell r="T1764">
            <v>2750</v>
          </cell>
          <cell r="AB1764">
            <v>2750</v>
          </cell>
          <cell r="AC1764">
            <v>0</v>
          </cell>
          <cell r="AE1764">
            <v>2750</v>
          </cell>
          <cell r="AJ1764">
            <v>0</v>
          </cell>
          <cell r="AK1764">
            <v>-2750</v>
          </cell>
          <cell r="AM1764">
            <v>2750</v>
          </cell>
          <cell r="AR1764">
            <v>0</v>
          </cell>
          <cell r="AS1764">
            <v>-2750</v>
          </cell>
          <cell r="BI1764" t="str">
            <v>Service (other than L-Band/ Retail VOIP)No</v>
          </cell>
          <cell r="BJ1764" t="str">
            <v>Service (other than L-Band/ Retail VOIP)EEM.TelecommunicationsNo</v>
          </cell>
          <cell r="BK1764" t="str">
            <v>MaritimeNo</v>
          </cell>
          <cell r="BL1764" t="str">
            <v>EEM.TelecommunicationsNo</v>
          </cell>
          <cell r="BM1764" t="str">
            <v>EEM.Telecommunications.TelcoNo</v>
          </cell>
          <cell r="BN1764" t="str">
            <v>SCAService (other than L-Band/ Retail VOIP)No</v>
          </cell>
          <cell r="BO1764" t="str">
            <v>SCAEEM.TelecommunicationsNo</v>
          </cell>
          <cell r="BP1764" t="str">
            <v>SCAMaritimeNo</v>
          </cell>
          <cell r="BQ1764" t="str">
            <v>SCAService (other than L-Band/ Retail VOIP)EEM.TelecommunicationsMaritimeNo</v>
          </cell>
        </row>
        <row r="1765">
          <cell r="A1765" t="str">
            <v>SCA</v>
          </cell>
          <cell r="B1765" t="str">
            <v>Service (other than L-Band/ Retail VOIP)</v>
          </cell>
          <cell r="C1765" t="str">
            <v>EEM.Telecommunications</v>
          </cell>
          <cell r="D1765" t="str">
            <v>EEM.Telecommunications.Telco</v>
          </cell>
          <cell r="E1765" t="str">
            <v>No</v>
          </cell>
          <cell r="F1765" t="str">
            <v>Maritime</v>
          </cell>
          <cell r="G1765" t="str">
            <v>Maritime</v>
          </cell>
          <cell r="H1765" t="str">
            <v>MARITIME</v>
          </cell>
          <cell r="J1765" t="str">
            <v>Supernet Limited</v>
          </cell>
          <cell r="K1765" t="str">
            <v>SCA11765</v>
          </cell>
          <cell r="L1765" t="str">
            <v>ZONG-SC22 (S-THK-1661)</v>
          </cell>
          <cell r="P1765">
            <v>2750</v>
          </cell>
          <cell r="Q1765">
            <v>2750</v>
          </cell>
          <cell r="R1765">
            <v>0</v>
          </cell>
          <cell r="T1765">
            <v>2750</v>
          </cell>
          <cell r="AB1765">
            <v>2750</v>
          </cell>
          <cell r="AC1765">
            <v>0</v>
          </cell>
          <cell r="AE1765">
            <v>2750</v>
          </cell>
          <cell r="AJ1765">
            <v>0</v>
          </cell>
          <cell r="AK1765">
            <v>-2750</v>
          </cell>
          <cell r="AM1765">
            <v>2750</v>
          </cell>
          <cell r="AR1765">
            <v>0</v>
          </cell>
          <cell r="AS1765">
            <v>-2750</v>
          </cell>
          <cell r="BI1765" t="str">
            <v>Service (other than L-Band/ Retail VOIP)No</v>
          </cell>
          <cell r="BJ1765" t="str">
            <v>Service (other than L-Band/ Retail VOIP)EEM.TelecommunicationsNo</v>
          </cell>
          <cell r="BK1765" t="str">
            <v>MaritimeNo</v>
          </cell>
          <cell r="BL1765" t="str">
            <v>EEM.TelecommunicationsNo</v>
          </cell>
          <cell r="BM1765" t="str">
            <v>EEM.Telecommunications.TelcoNo</v>
          </cell>
          <cell r="BN1765" t="str">
            <v>SCAService (other than L-Band/ Retail VOIP)No</v>
          </cell>
          <cell r="BO1765" t="str">
            <v>SCAEEM.TelecommunicationsNo</v>
          </cell>
          <cell r="BP1765" t="str">
            <v>SCAMaritimeNo</v>
          </cell>
          <cell r="BQ1765" t="str">
            <v>SCAService (other than L-Band/ Retail VOIP)EEM.TelecommunicationsMaritimeNo</v>
          </cell>
        </row>
        <row r="1766">
          <cell r="A1766" t="str">
            <v>SCA</v>
          </cell>
          <cell r="B1766" t="str">
            <v>Service (other than L-Band/ Retail VOIP)</v>
          </cell>
          <cell r="C1766" t="str">
            <v>EEM.Telecommunications</v>
          </cell>
          <cell r="D1766" t="str">
            <v>EEM.Telecommunications.Telco</v>
          </cell>
          <cell r="E1766" t="str">
            <v>No</v>
          </cell>
          <cell r="F1766" t="str">
            <v>Maritime</v>
          </cell>
          <cell r="G1766" t="str">
            <v>Maritime</v>
          </cell>
          <cell r="H1766" t="str">
            <v>MARITIME</v>
          </cell>
          <cell r="J1766" t="str">
            <v>Supernet Limited</v>
          </cell>
          <cell r="K1766" t="str">
            <v>SCA11766</v>
          </cell>
          <cell r="L1766" t="str">
            <v>ZONG-SC23 (Gwadar Dour)</v>
          </cell>
          <cell r="P1766">
            <v>2750</v>
          </cell>
          <cell r="Q1766">
            <v>2750</v>
          </cell>
          <cell r="R1766">
            <v>0</v>
          </cell>
          <cell r="T1766">
            <v>2750</v>
          </cell>
          <cell r="AB1766">
            <v>2750</v>
          </cell>
          <cell r="AC1766">
            <v>0</v>
          </cell>
          <cell r="AE1766">
            <v>2750</v>
          </cell>
          <cell r="AJ1766">
            <v>0</v>
          </cell>
          <cell r="AK1766">
            <v>-2750</v>
          </cell>
          <cell r="AM1766">
            <v>2750</v>
          </cell>
          <cell r="AR1766">
            <v>0</v>
          </cell>
          <cell r="AS1766">
            <v>-2750</v>
          </cell>
          <cell r="BI1766" t="str">
            <v>Service (other than L-Band/ Retail VOIP)No</v>
          </cell>
          <cell r="BJ1766" t="str">
            <v>Service (other than L-Band/ Retail VOIP)EEM.TelecommunicationsNo</v>
          </cell>
          <cell r="BK1766" t="str">
            <v>MaritimeNo</v>
          </cell>
          <cell r="BL1766" t="str">
            <v>EEM.TelecommunicationsNo</v>
          </cell>
          <cell r="BM1766" t="str">
            <v>EEM.Telecommunications.TelcoNo</v>
          </cell>
          <cell r="BN1766" t="str">
            <v>SCAService (other than L-Band/ Retail VOIP)No</v>
          </cell>
          <cell r="BO1766" t="str">
            <v>SCAEEM.TelecommunicationsNo</v>
          </cell>
          <cell r="BP1766" t="str">
            <v>SCAMaritimeNo</v>
          </cell>
          <cell r="BQ1766" t="str">
            <v>SCAService (other than L-Band/ Retail VOIP)EEM.TelecommunicationsMaritimeNo</v>
          </cell>
        </row>
        <row r="1767">
          <cell r="A1767" t="str">
            <v>SCA</v>
          </cell>
          <cell r="B1767" t="str">
            <v>Service (other than L-Band/ Retail VOIP)</v>
          </cell>
          <cell r="C1767" t="str">
            <v>EEM.Telecommunications</v>
          </cell>
          <cell r="D1767" t="str">
            <v>EEM.Telecommunications.Telco</v>
          </cell>
          <cell r="E1767" t="str">
            <v>No</v>
          </cell>
          <cell r="F1767" t="str">
            <v>Maritime</v>
          </cell>
          <cell r="G1767" t="str">
            <v>Maritime</v>
          </cell>
          <cell r="H1767" t="str">
            <v>MARITIME</v>
          </cell>
          <cell r="J1767" t="str">
            <v>Supernet Limited</v>
          </cell>
          <cell r="K1767" t="str">
            <v>SCA11767</v>
          </cell>
          <cell r="L1767" t="str">
            <v>ZONG-SC24 (Turbat-Mand 1)</v>
          </cell>
          <cell r="P1767">
            <v>2750</v>
          </cell>
          <cell r="Q1767">
            <v>2750</v>
          </cell>
          <cell r="R1767">
            <v>0</v>
          </cell>
          <cell r="T1767">
            <v>2750</v>
          </cell>
          <cell r="AB1767">
            <v>2750</v>
          </cell>
          <cell r="AC1767">
            <v>0</v>
          </cell>
          <cell r="AE1767">
            <v>2750</v>
          </cell>
          <cell r="AJ1767">
            <v>0</v>
          </cell>
          <cell r="AK1767">
            <v>-2750</v>
          </cell>
          <cell r="AM1767">
            <v>2750</v>
          </cell>
          <cell r="AR1767">
            <v>0</v>
          </cell>
          <cell r="AS1767">
            <v>-2750</v>
          </cell>
          <cell r="BI1767" t="str">
            <v>Service (other than L-Band/ Retail VOIP)No</v>
          </cell>
          <cell r="BJ1767" t="str">
            <v>Service (other than L-Band/ Retail VOIP)EEM.TelecommunicationsNo</v>
          </cell>
          <cell r="BK1767" t="str">
            <v>MaritimeNo</v>
          </cell>
          <cell r="BL1767" t="str">
            <v>EEM.TelecommunicationsNo</v>
          </cell>
          <cell r="BM1767" t="str">
            <v>EEM.Telecommunications.TelcoNo</v>
          </cell>
          <cell r="BN1767" t="str">
            <v>SCAService (other than L-Band/ Retail VOIP)No</v>
          </cell>
          <cell r="BO1767" t="str">
            <v>SCAEEM.TelecommunicationsNo</v>
          </cell>
          <cell r="BP1767" t="str">
            <v>SCAMaritimeNo</v>
          </cell>
          <cell r="BQ1767" t="str">
            <v>SCAService (other than L-Band/ Retail VOIP)EEM.TelecommunicationsMaritimeNo</v>
          </cell>
        </row>
        <row r="1768">
          <cell r="A1768" t="str">
            <v>SCA</v>
          </cell>
          <cell r="B1768" t="str">
            <v>Service (other than L-Band/ Retail VOIP)</v>
          </cell>
          <cell r="C1768" t="str">
            <v>EEM.Telecommunications</v>
          </cell>
          <cell r="D1768" t="str">
            <v>EEM.Telecommunications.Telco</v>
          </cell>
          <cell r="E1768" t="str">
            <v>No</v>
          </cell>
          <cell r="F1768" t="str">
            <v>Maritime</v>
          </cell>
          <cell r="G1768" t="str">
            <v>Maritime</v>
          </cell>
          <cell r="H1768" t="str">
            <v>MARITIME</v>
          </cell>
          <cell r="J1768" t="str">
            <v>Supernet Limited</v>
          </cell>
          <cell r="K1768" t="str">
            <v>SCA11768</v>
          </cell>
          <cell r="L1768" t="str">
            <v>ZONG-SC25 (Turbat-Mand 2)</v>
          </cell>
          <cell r="P1768">
            <v>2750</v>
          </cell>
          <cell r="Q1768">
            <v>2750</v>
          </cell>
          <cell r="R1768">
            <v>0</v>
          </cell>
          <cell r="T1768">
            <v>2750</v>
          </cell>
          <cell r="AB1768">
            <v>2750</v>
          </cell>
          <cell r="AC1768">
            <v>0</v>
          </cell>
          <cell r="AE1768">
            <v>2750</v>
          </cell>
          <cell r="AJ1768">
            <v>0</v>
          </cell>
          <cell r="AK1768">
            <v>-2750</v>
          </cell>
          <cell r="AM1768">
            <v>2750</v>
          </cell>
          <cell r="AR1768">
            <v>0</v>
          </cell>
          <cell r="AS1768">
            <v>-2750</v>
          </cell>
          <cell r="BI1768" t="str">
            <v>Service (other than L-Band/ Retail VOIP)No</v>
          </cell>
          <cell r="BJ1768" t="str">
            <v>Service (other than L-Band/ Retail VOIP)EEM.TelecommunicationsNo</v>
          </cell>
          <cell r="BK1768" t="str">
            <v>MaritimeNo</v>
          </cell>
          <cell r="BL1768" t="str">
            <v>EEM.TelecommunicationsNo</v>
          </cell>
          <cell r="BM1768" t="str">
            <v>EEM.Telecommunications.TelcoNo</v>
          </cell>
          <cell r="BN1768" t="str">
            <v>SCAService (other than L-Band/ Retail VOIP)No</v>
          </cell>
          <cell r="BO1768" t="str">
            <v>SCAEEM.TelecommunicationsNo</v>
          </cell>
          <cell r="BP1768" t="str">
            <v>SCAMaritimeNo</v>
          </cell>
          <cell r="BQ1768" t="str">
            <v>SCAService (other than L-Band/ Retail VOIP)EEM.TelecommunicationsMaritimeNo</v>
          </cell>
        </row>
        <row r="1769">
          <cell r="A1769" t="str">
            <v>SCA</v>
          </cell>
          <cell r="B1769" t="str">
            <v>Service (other than L-Band/ Retail VOIP)</v>
          </cell>
          <cell r="C1769" t="str">
            <v>EEM.Telecommunications</v>
          </cell>
          <cell r="D1769" t="str">
            <v>EEM.Telecommunications.Telco</v>
          </cell>
          <cell r="E1769" t="str">
            <v>No</v>
          </cell>
          <cell r="F1769" t="str">
            <v>Maritime</v>
          </cell>
          <cell r="G1769" t="str">
            <v>Maritime</v>
          </cell>
          <cell r="H1769" t="str">
            <v>MARITIME</v>
          </cell>
          <cell r="J1769" t="str">
            <v>Supernet Limited</v>
          </cell>
          <cell r="K1769" t="str">
            <v>SCA11769</v>
          </cell>
          <cell r="L1769" t="str">
            <v>ZONG-SC26 (Turbat-Mand 4)</v>
          </cell>
          <cell r="P1769">
            <v>2750</v>
          </cell>
          <cell r="Q1769">
            <v>2750</v>
          </cell>
          <cell r="R1769">
            <v>0</v>
          </cell>
          <cell r="T1769">
            <v>2750</v>
          </cell>
          <cell r="AB1769">
            <v>2750</v>
          </cell>
          <cell r="AC1769">
            <v>0</v>
          </cell>
          <cell r="AE1769">
            <v>2750</v>
          </cell>
          <cell r="AJ1769">
            <v>0</v>
          </cell>
          <cell r="AK1769">
            <v>-2750</v>
          </cell>
          <cell r="AM1769">
            <v>2750</v>
          </cell>
          <cell r="AR1769">
            <v>0</v>
          </cell>
          <cell r="AS1769">
            <v>-2750</v>
          </cell>
          <cell r="BI1769" t="str">
            <v>Service (other than L-Band/ Retail VOIP)No</v>
          </cell>
          <cell r="BJ1769" t="str">
            <v>Service (other than L-Band/ Retail VOIP)EEM.TelecommunicationsNo</v>
          </cell>
          <cell r="BK1769" t="str">
            <v>MaritimeNo</v>
          </cell>
          <cell r="BL1769" t="str">
            <v>EEM.TelecommunicationsNo</v>
          </cell>
          <cell r="BM1769" t="str">
            <v>EEM.Telecommunications.TelcoNo</v>
          </cell>
          <cell r="BN1769" t="str">
            <v>SCAService (other than L-Band/ Retail VOIP)No</v>
          </cell>
          <cell r="BO1769" t="str">
            <v>SCAEEM.TelecommunicationsNo</v>
          </cell>
          <cell r="BP1769" t="str">
            <v>SCAMaritimeNo</v>
          </cell>
          <cell r="BQ1769" t="str">
            <v>SCAService (other than L-Band/ Retail VOIP)EEM.TelecommunicationsMaritimeNo</v>
          </cell>
        </row>
        <row r="1770">
          <cell r="A1770" t="str">
            <v>SCA</v>
          </cell>
          <cell r="B1770" t="str">
            <v>Service (other than L-Band/ Retail VOIP)</v>
          </cell>
          <cell r="C1770" t="str">
            <v>EEM.Telecommunications</v>
          </cell>
          <cell r="D1770" t="str">
            <v>EEM.Telecommunications.Telco</v>
          </cell>
          <cell r="E1770" t="str">
            <v>No</v>
          </cell>
          <cell r="F1770" t="str">
            <v>Maritime</v>
          </cell>
          <cell r="G1770" t="str">
            <v>Maritime</v>
          </cell>
          <cell r="H1770" t="str">
            <v>MARITIME</v>
          </cell>
          <cell r="J1770" t="str">
            <v>Supernet Limited</v>
          </cell>
          <cell r="K1770" t="str">
            <v>SCA11770</v>
          </cell>
          <cell r="L1770" t="str">
            <v>ZONG-SC27(Turbat-Gawadar1</v>
          </cell>
          <cell r="P1770">
            <v>2750</v>
          </cell>
          <cell r="Q1770">
            <v>2750</v>
          </cell>
          <cell r="R1770">
            <v>0</v>
          </cell>
          <cell r="T1770">
            <v>2750</v>
          </cell>
          <cell r="AB1770">
            <v>2750</v>
          </cell>
          <cell r="AC1770">
            <v>0</v>
          </cell>
          <cell r="AE1770">
            <v>2750</v>
          </cell>
          <cell r="AJ1770">
            <v>0</v>
          </cell>
          <cell r="AK1770">
            <v>-2750</v>
          </cell>
          <cell r="AM1770">
            <v>2750</v>
          </cell>
          <cell r="AR1770">
            <v>0</v>
          </cell>
          <cell r="AS1770">
            <v>-2750</v>
          </cell>
          <cell r="BI1770" t="str">
            <v>Service (other than L-Band/ Retail VOIP)No</v>
          </cell>
          <cell r="BJ1770" t="str">
            <v>Service (other than L-Band/ Retail VOIP)EEM.TelecommunicationsNo</v>
          </cell>
          <cell r="BK1770" t="str">
            <v>MaritimeNo</v>
          </cell>
          <cell r="BL1770" t="str">
            <v>EEM.TelecommunicationsNo</v>
          </cell>
          <cell r="BM1770" t="str">
            <v>EEM.Telecommunications.TelcoNo</v>
          </cell>
          <cell r="BN1770" t="str">
            <v>SCAService (other than L-Band/ Retail VOIP)No</v>
          </cell>
          <cell r="BO1770" t="str">
            <v>SCAEEM.TelecommunicationsNo</v>
          </cell>
          <cell r="BP1770" t="str">
            <v>SCAMaritimeNo</v>
          </cell>
          <cell r="BQ1770" t="str">
            <v>SCAService (other than L-Band/ Retail VOIP)EEM.TelecommunicationsMaritimeNo</v>
          </cell>
        </row>
        <row r="1771">
          <cell r="A1771" t="str">
            <v>SCA</v>
          </cell>
          <cell r="B1771" t="str">
            <v>Service (other than L-Band/ Retail VOIP)</v>
          </cell>
          <cell r="C1771" t="str">
            <v>EEM.Telecommunications</v>
          </cell>
          <cell r="D1771" t="str">
            <v>EEM.Telecommunications.Telco</v>
          </cell>
          <cell r="E1771" t="str">
            <v>No</v>
          </cell>
          <cell r="F1771" t="str">
            <v>Maritime</v>
          </cell>
          <cell r="G1771" t="str">
            <v>Maritime</v>
          </cell>
          <cell r="H1771" t="str">
            <v>MARITIME</v>
          </cell>
          <cell r="J1771" t="str">
            <v>Supernet Limited</v>
          </cell>
          <cell r="K1771" t="str">
            <v>SCA11771</v>
          </cell>
          <cell r="L1771" t="str">
            <v>ZONG-SC28(S-KLU-1308 Kohl</v>
          </cell>
          <cell r="P1771">
            <v>2750</v>
          </cell>
          <cell r="Q1771">
            <v>2750</v>
          </cell>
          <cell r="R1771">
            <v>0</v>
          </cell>
          <cell r="T1771">
            <v>2750</v>
          </cell>
          <cell r="AB1771">
            <v>2750</v>
          </cell>
          <cell r="AC1771">
            <v>0</v>
          </cell>
          <cell r="AE1771">
            <v>2750</v>
          </cell>
          <cell r="AJ1771">
            <v>0</v>
          </cell>
          <cell r="AK1771">
            <v>-2750</v>
          </cell>
          <cell r="AM1771">
            <v>2750</v>
          </cell>
          <cell r="AR1771">
            <v>0</v>
          </cell>
          <cell r="AS1771">
            <v>-2750</v>
          </cell>
          <cell r="BI1771" t="str">
            <v>Service (other than L-Band/ Retail VOIP)No</v>
          </cell>
          <cell r="BJ1771" t="str">
            <v>Service (other than L-Band/ Retail VOIP)EEM.TelecommunicationsNo</v>
          </cell>
          <cell r="BK1771" t="str">
            <v>MaritimeNo</v>
          </cell>
          <cell r="BL1771" t="str">
            <v>EEM.TelecommunicationsNo</v>
          </cell>
          <cell r="BM1771" t="str">
            <v>EEM.Telecommunications.TelcoNo</v>
          </cell>
          <cell r="BN1771" t="str">
            <v>SCAService (other than L-Band/ Retail VOIP)No</v>
          </cell>
          <cell r="BO1771" t="str">
            <v>SCAEEM.TelecommunicationsNo</v>
          </cell>
          <cell r="BP1771" t="str">
            <v>SCAMaritimeNo</v>
          </cell>
          <cell r="BQ1771" t="str">
            <v>SCAService (other than L-Band/ Retail VOIP)EEM.TelecommunicationsMaritimeNo</v>
          </cell>
        </row>
        <row r="1772">
          <cell r="A1772" t="str">
            <v>SCA</v>
          </cell>
          <cell r="B1772" t="str">
            <v>Service (other than L-Band/ Retail VOIP)</v>
          </cell>
          <cell r="C1772" t="str">
            <v>EEM.Telecommunications</v>
          </cell>
          <cell r="D1772" t="str">
            <v>EEM.Telecommunications.Telco</v>
          </cell>
          <cell r="E1772" t="str">
            <v>No</v>
          </cell>
          <cell r="F1772" t="str">
            <v>Maritime</v>
          </cell>
          <cell r="G1772" t="str">
            <v>Maritime</v>
          </cell>
          <cell r="H1772" t="str">
            <v>MARITIME</v>
          </cell>
          <cell r="J1772" t="str">
            <v>Supernet Limited</v>
          </cell>
          <cell r="K1772" t="str">
            <v>SCA11772</v>
          </cell>
          <cell r="L1772" t="str">
            <v>ZONG-SC29(Mand Highway 3)</v>
          </cell>
          <cell r="P1772">
            <v>2750</v>
          </cell>
          <cell r="Q1772">
            <v>2750</v>
          </cell>
          <cell r="R1772">
            <v>0</v>
          </cell>
          <cell r="T1772">
            <v>2750</v>
          </cell>
          <cell r="AB1772">
            <v>2750</v>
          </cell>
          <cell r="AC1772">
            <v>0</v>
          </cell>
          <cell r="AE1772">
            <v>2750</v>
          </cell>
          <cell r="AJ1772">
            <v>0</v>
          </cell>
          <cell r="AK1772">
            <v>-2750</v>
          </cell>
          <cell r="AM1772">
            <v>2750</v>
          </cell>
          <cell r="AR1772">
            <v>0</v>
          </cell>
          <cell r="AS1772">
            <v>-2750</v>
          </cell>
          <cell r="BI1772" t="str">
            <v>Service (other than L-Band/ Retail VOIP)No</v>
          </cell>
          <cell r="BJ1772" t="str">
            <v>Service (other than L-Band/ Retail VOIP)EEM.TelecommunicationsNo</v>
          </cell>
          <cell r="BK1772" t="str">
            <v>MaritimeNo</v>
          </cell>
          <cell r="BL1772" t="str">
            <v>EEM.TelecommunicationsNo</v>
          </cell>
          <cell r="BM1772" t="str">
            <v>EEM.Telecommunications.TelcoNo</v>
          </cell>
          <cell r="BN1772" t="str">
            <v>SCAService (other than L-Band/ Retail VOIP)No</v>
          </cell>
          <cell r="BO1772" t="str">
            <v>SCAEEM.TelecommunicationsNo</v>
          </cell>
          <cell r="BP1772" t="str">
            <v>SCAMaritimeNo</v>
          </cell>
          <cell r="BQ1772" t="str">
            <v>SCAService (other than L-Band/ Retail VOIP)EEM.TelecommunicationsMaritimeNo</v>
          </cell>
        </row>
        <row r="1773">
          <cell r="A1773" t="str">
            <v>SCA</v>
          </cell>
          <cell r="B1773" t="str">
            <v>Service (other than L-Band/ Retail VOIP)</v>
          </cell>
          <cell r="C1773" t="str">
            <v>EEM.Telecommunications</v>
          </cell>
          <cell r="D1773" t="str">
            <v>EEM.Telecommunications.Telco</v>
          </cell>
          <cell r="E1773" t="str">
            <v>No</v>
          </cell>
          <cell r="F1773" t="str">
            <v>Maritime</v>
          </cell>
          <cell r="G1773" t="str">
            <v>Maritime</v>
          </cell>
          <cell r="H1773" t="str">
            <v>MARITIME</v>
          </cell>
          <cell r="J1773" t="str">
            <v>Supernet Limited</v>
          </cell>
          <cell r="K1773" t="str">
            <v>SCA11773</v>
          </cell>
          <cell r="L1773" t="str">
            <v>ZONG-SUPE-SC30 (S-COW-111</v>
          </cell>
          <cell r="P1773">
            <v>2750</v>
          </cell>
          <cell r="Q1773">
            <v>2750</v>
          </cell>
          <cell r="R1773">
            <v>0</v>
          </cell>
          <cell r="T1773">
            <v>2750</v>
          </cell>
          <cell r="AB1773">
            <v>2750</v>
          </cell>
          <cell r="AC1773">
            <v>0</v>
          </cell>
          <cell r="AE1773">
            <v>2750</v>
          </cell>
          <cell r="AJ1773">
            <v>0</v>
          </cell>
          <cell r="AK1773">
            <v>-2750</v>
          </cell>
          <cell r="AM1773">
            <v>2750</v>
          </cell>
          <cell r="AR1773">
            <v>0</v>
          </cell>
          <cell r="AS1773">
            <v>-2750</v>
          </cell>
          <cell r="BI1773" t="str">
            <v>Service (other than L-Band/ Retail VOIP)No</v>
          </cell>
          <cell r="BJ1773" t="str">
            <v>Service (other than L-Band/ Retail VOIP)EEM.TelecommunicationsNo</v>
          </cell>
          <cell r="BK1773" t="str">
            <v>MaritimeNo</v>
          </cell>
          <cell r="BL1773" t="str">
            <v>EEM.TelecommunicationsNo</v>
          </cell>
          <cell r="BM1773" t="str">
            <v>EEM.Telecommunications.TelcoNo</v>
          </cell>
          <cell r="BN1773" t="str">
            <v>SCAService (other than L-Band/ Retail VOIP)No</v>
          </cell>
          <cell r="BO1773" t="str">
            <v>SCAEEM.TelecommunicationsNo</v>
          </cell>
          <cell r="BP1773" t="str">
            <v>SCAMaritimeNo</v>
          </cell>
          <cell r="BQ1773" t="str">
            <v>SCAService (other than L-Band/ Retail VOIP)EEM.TelecommunicationsMaritimeNo</v>
          </cell>
        </row>
        <row r="1774">
          <cell r="A1774" t="str">
            <v>SCA</v>
          </cell>
          <cell r="B1774" t="str">
            <v>Service (other than L-Band/ Retail VOIP)</v>
          </cell>
          <cell r="C1774" t="str">
            <v>EEM.Telecommunications</v>
          </cell>
          <cell r="D1774" t="str">
            <v>EEM.Telecommunications.Telco</v>
          </cell>
          <cell r="E1774" t="str">
            <v>No</v>
          </cell>
          <cell r="F1774" t="str">
            <v>Maritime</v>
          </cell>
          <cell r="G1774" t="str">
            <v>Maritime</v>
          </cell>
          <cell r="H1774" t="str">
            <v>MARITIME</v>
          </cell>
          <cell r="J1774" t="str">
            <v>Supernet Limited</v>
          </cell>
          <cell r="K1774" t="str">
            <v>SCA11774</v>
          </cell>
          <cell r="L1774" t="str">
            <v>ZONG-SC31(S-UGW-2953)</v>
          </cell>
          <cell r="P1774">
            <v>1611.69</v>
          </cell>
          <cell r="Q1774">
            <v>1611.69</v>
          </cell>
          <cell r="R1774">
            <v>0</v>
          </cell>
          <cell r="T1774">
            <v>1611.69</v>
          </cell>
          <cell r="AB1774">
            <v>1611.69</v>
          </cell>
          <cell r="AC1774">
            <v>0</v>
          </cell>
          <cell r="AE1774">
            <v>1611.69</v>
          </cell>
          <cell r="AJ1774">
            <v>0</v>
          </cell>
          <cell r="AK1774">
            <v>-1611.69</v>
          </cell>
          <cell r="AM1774">
            <v>1611.69</v>
          </cell>
          <cell r="AR1774">
            <v>0</v>
          </cell>
          <cell r="AS1774">
            <v>-1611.69</v>
          </cell>
          <cell r="BI1774" t="str">
            <v>Service (other than L-Band/ Retail VOIP)No</v>
          </cell>
          <cell r="BJ1774" t="str">
            <v>Service (other than L-Band/ Retail VOIP)EEM.TelecommunicationsNo</v>
          </cell>
          <cell r="BK1774" t="str">
            <v>MaritimeNo</v>
          </cell>
          <cell r="BL1774" t="str">
            <v>EEM.TelecommunicationsNo</v>
          </cell>
          <cell r="BM1774" t="str">
            <v>EEM.Telecommunications.TelcoNo</v>
          </cell>
          <cell r="BN1774" t="str">
            <v>SCAService (other than L-Band/ Retail VOIP)No</v>
          </cell>
          <cell r="BO1774" t="str">
            <v>SCAEEM.TelecommunicationsNo</v>
          </cell>
          <cell r="BP1774" t="str">
            <v>SCAMaritimeNo</v>
          </cell>
          <cell r="BQ1774" t="str">
            <v>SCAService (other than L-Band/ Retail VOIP)EEM.TelecommunicationsMaritimeNo</v>
          </cell>
        </row>
        <row r="1775">
          <cell r="A1775" t="str">
            <v>SCA</v>
          </cell>
          <cell r="B1775" t="str">
            <v>Service (other than L-Band/ Retail VOIP)</v>
          </cell>
          <cell r="C1775" t="str">
            <v>EEM.Telecommunications</v>
          </cell>
          <cell r="D1775" t="str">
            <v>EEM.Telecommunications.Telco</v>
          </cell>
          <cell r="E1775" t="str">
            <v>No</v>
          </cell>
          <cell r="F1775" t="str">
            <v>Maritime</v>
          </cell>
          <cell r="G1775" t="str">
            <v>Maritime</v>
          </cell>
          <cell r="H1775" t="str">
            <v>MARITIME</v>
          </cell>
          <cell r="J1775" t="str">
            <v>Supernet Limited</v>
          </cell>
          <cell r="K1775" t="str">
            <v>SCA11775</v>
          </cell>
          <cell r="L1775" t="str">
            <v>ZONG-SC32(S-UTB-2984)</v>
          </cell>
          <cell r="P1775">
            <v>5537.22</v>
          </cell>
          <cell r="Q1775">
            <v>5537.22</v>
          </cell>
          <cell r="R1775">
            <v>0</v>
          </cell>
          <cell r="T1775">
            <v>5537.22</v>
          </cell>
          <cell r="AB1775">
            <v>5537.22</v>
          </cell>
          <cell r="AC1775">
            <v>0</v>
          </cell>
          <cell r="AE1775">
            <v>5537.22</v>
          </cell>
          <cell r="AJ1775">
            <v>0</v>
          </cell>
          <cell r="AK1775">
            <v>-5537.22</v>
          </cell>
          <cell r="AM1775">
            <v>5537.22</v>
          </cell>
          <cell r="AR1775">
            <v>0</v>
          </cell>
          <cell r="AS1775">
            <v>-5537.22</v>
          </cell>
          <cell r="BI1775" t="str">
            <v>Service (other than L-Band/ Retail VOIP)No</v>
          </cell>
          <cell r="BJ1775" t="str">
            <v>Service (other than L-Band/ Retail VOIP)EEM.TelecommunicationsNo</v>
          </cell>
          <cell r="BK1775" t="str">
            <v>MaritimeNo</v>
          </cell>
          <cell r="BL1775" t="str">
            <v>EEM.TelecommunicationsNo</v>
          </cell>
          <cell r="BM1775" t="str">
            <v>EEM.Telecommunications.TelcoNo</v>
          </cell>
          <cell r="BN1775" t="str">
            <v>SCAService (other than L-Band/ Retail VOIP)No</v>
          </cell>
          <cell r="BO1775" t="str">
            <v>SCAEEM.TelecommunicationsNo</v>
          </cell>
          <cell r="BP1775" t="str">
            <v>SCAMaritimeNo</v>
          </cell>
          <cell r="BQ1775" t="str">
            <v>SCAService (other than L-Band/ Retail VOIP)EEM.TelecommunicationsMaritimeNo</v>
          </cell>
        </row>
        <row r="1776">
          <cell r="A1776" t="str">
            <v>SCA</v>
          </cell>
          <cell r="B1776" t="str">
            <v>Service (other than L-Band/ Retail VOIP)</v>
          </cell>
          <cell r="C1776" t="str">
            <v>EEM.Telecommunications</v>
          </cell>
          <cell r="D1776" t="str">
            <v>EEM.Telecommunications.Telco</v>
          </cell>
          <cell r="E1776" t="str">
            <v>No</v>
          </cell>
          <cell r="F1776" t="str">
            <v>Maritime</v>
          </cell>
          <cell r="G1776" t="str">
            <v>Maritime</v>
          </cell>
          <cell r="H1776" t="str">
            <v>MARITIME</v>
          </cell>
          <cell r="J1776" t="str">
            <v>Supernet Limited</v>
          </cell>
          <cell r="K1776" t="str">
            <v>SCA11776</v>
          </cell>
          <cell r="L1776" t="str">
            <v>ZONG-SUPE-SC33(S-UTB-2980</v>
          </cell>
          <cell r="P1776">
            <v>6921.06</v>
          </cell>
          <cell r="Q1776">
            <v>6921.06</v>
          </cell>
          <cell r="R1776">
            <v>0</v>
          </cell>
          <cell r="T1776">
            <v>6921.06</v>
          </cell>
          <cell r="AB1776">
            <v>6921.06</v>
          </cell>
          <cell r="AC1776">
            <v>0</v>
          </cell>
          <cell r="AE1776">
            <v>6921.06</v>
          </cell>
          <cell r="AJ1776">
            <v>0</v>
          </cell>
          <cell r="AK1776">
            <v>-6921.06</v>
          </cell>
          <cell r="AM1776">
            <v>6921.06</v>
          </cell>
          <cell r="AR1776">
            <v>0</v>
          </cell>
          <cell r="AS1776">
            <v>-6921.06</v>
          </cell>
          <cell r="BI1776" t="str">
            <v>Service (other than L-Band/ Retail VOIP)No</v>
          </cell>
          <cell r="BJ1776" t="str">
            <v>Service (other than L-Band/ Retail VOIP)EEM.TelecommunicationsNo</v>
          </cell>
          <cell r="BK1776" t="str">
            <v>MaritimeNo</v>
          </cell>
          <cell r="BL1776" t="str">
            <v>EEM.TelecommunicationsNo</v>
          </cell>
          <cell r="BM1776" t="str">
            <v>EEM.Telecommunications.TelcoNo</v>
          </cell>
          <cell r="BN1776" t="str">
            <v>SCAService (other than L-Band/ Retail VOIP)No</v>
          </cell>
          <cell r="BO1776" t="str">
            <v>SCAEEM.TelecommunicationsNo</v>
          </cell>
          <cell r="BP1776" t="str">
            <v>SCAMaritimeNo</v>
          </cell>
          <cell r="BQ1776" t="str">
            <v>SCAService (other than L-Band/ Retail VOIP)EEM.TelecommunicationsMaritimeNo</v>
          </cell>
        </row>
        <row r="1777">
          <cell r="A1777" t="str">
            <v>SCA</v>
          </cell>
          <cell r="B1777" t="str">
            <v>Service (other than L-Band/ Retail VOIP)</v>
          </cell>
          <cell r="C1777" t="str">
            <v>EEM.Telecommunications</v>
          </cell>
          <cell r="D1777" t="str">
            <v>EEM.Telecommunications.Telco</v>
          </cell>
          <cell r="E1777" t="str">
            <v>No</v>
          </cell>
          <cell r="F1777" t="str">
            <v>Maritime</v>
          </cell>
          <cell r="G1777" t="str">
            <v>Maritime</v>
          </cell>
          <cell r="H1777" t="str">
            <v>MARITIME</v>
          </cell>
          <cell r="J1777" t="str">
            <v>Supernet Limited</v>
          </cell>
          <cell r="K1777" t="str">
            <v>SCA11777</v>
          </cell>
          <cell r="L1777" t="str">
            <v>SUPE-SC34 S-UGW-2971</v>
          </cell>
          <cell r="P1777">
            <v>6921.06</v>
          </cell>
          <cell r="Q1777">
            <v>6921.06</v>
          </cell>
          <cell r="R1777">
            <v>0</v>
          </cell>
          <cell r="T1777">
            <v>6921.06</v>
          </cell>
          <cell r="AB1777">
            <v>6921.06</v>
          </cell>
          <cell r="AC1777">
            <v>0</v>
          </cell>
          <cell r="AE1777">
            <v>6921.06</v>
          </cell>
          <cell r="AJ1777">
            <v>0</v>
          </cell>
          <cell r="AK1777">
            <v>-6921.06</v>
          </cell>
          <cell r="AM1777">
            <v>6921.06</v>
          </cell>
          <cell r="AR1777">
            <v>0</v>
          </cell>
          <cell r="AS1777">
            <v>-6921.06</v>
          </cell>
          <cell r="BI1777" t="str">
            <v>Service (other than L-Band/ Retail VOIP)No</v>
          </cell>
          <cell r="BJ1777" t="str">
            <v>Service (other than L-Band/ Retail VOIP)EEM.TelecommunicationsNo</v>
          </cell>
          <cell r="BK1777" t="str">
            <v>MaritimeNo</v>
          </cell>
          <cell r="BL1777" t="str">
            <v>EEM.TelecommunicationsNo</v>
          </cell>
          <cell r="BM1777" t="str">
            <v>EEM.Telecommunications.TelcoNo</v>
          </cell>
          <cell r="BN1777" t="str">
            <v>SCAService (other than L-Band/ Retail VOIP)No</v>
          </cell>
          <cell r="BO1777" t="str">
            <v>SCAEEM.TelecommunicationsNo</v>
          </cell>
          <cell r="BP1777" t="str">
            <v>SCAMaritimeNo</v>
          </cell>
          <cell r="BQ1777" t="str">
            <v>SCAService (other than L-Band/ Retail VOIP)EEM.TelecommunicationsMaritimeNo</v>
          </cell>
        </row>
        <row r="1778">
          <cell r="A1778" t="str">
            <v>SCA</v>
          </cell>
          <cell r="B1778" t="str">
            <v>Service (other than L-Band/ Retail VOIP)</v>
          </cell>
          <cell r="C1778" t="str">
            <v>EEM.Telecommunications</v>
          </cell>
          <cell r="D1778" t="str">
            <v>EEM.Telecommunications.Telco</v>
          </cell>
          <cell r="E1778" t="str">
            <v>No</v>
          </cell>
          <cell r="F1778" t="str">
            <v>Maritime</v>
          </cell>
          <cell r="G1778" t="str">
            <v>Maritime</v>
          </cell>
          <cell r="H1778" t="str">
            <v>MARITIME</v>
          </cell>
          <cell r="J1778" t="str">
            <v>Supernet Limited</v>
          </cell>
          <cell r="K1778" t="str">
            <v>SCA11778</v>
          </cell>
          <cell r="L1778" t="str">
            <v>SUPE-SC35 S-UTB-2955</v>
          </cell>
          <cell r="P1778">
            <v>6921.06</v>
          </cell>
          <cell r="Q1778">
            <v>6921.06</v>
          </cell>
          <cell r="R1778">
            <v>0</v>
          </cell>
          <cell r="T1778">
            <v>6921.06</v>
          </cell>
          <cell r="AB1778">
            <v>6921.06</v>
          </cell>
          <cell r="AC1778">
            <v>0</v>
          </cell>
          <cell r="AE1778">
            <v>6921.06</v>
          </cell>
          <cell r="AJ1778">
            <v>0</v>
          </cell>
          <cell r="AK1778">
            <v>-6921.06</v>
          </cell>
          <cell r="AM1778">
            <v>6921.06</v>
          </cell>
          <cell r="AR1778">
            <v>0</v>
          </cell>
          <cell r="AS1778">
            <v>-6921.06</v>
          </cell>
          <cell r="BI1778" t="str">
            <v>Service (other than L-Band/ Retail VOIP)No</v>
          </cell>
          <cell r="BJ1778" t="str">
            <v>Service (other than L-Band/ Retail VOIP)EEM.TelecommunicationsNo</v>
          </cell>
          <cell r="BK1778" t="str">
            <v>MaritimeNo</v>
          </cell>
          <cell r="BL1778" t="str">
            <v>EEM.TelecommunicationsNo</v>
          </cell>
          <cell r="BM1778" t="str">
            <v>EEM.Telecommunications.TelcoNo</v>
          </cell>
          <cell r="BN1778" t="str">
            <v>SCAService (other than L-Band/ Retail VOIP)No</v>
          </cell>
          <cell r="BO1778" t="str">
            <v>SCAEEM.TelecommunicationsNo</v>
          </cell>
          <cell r="BP1778" t="str">
            <v>SCAMaritimeNo</v>
          </cell>
          <cell r="BQ1778" t="str">
            <v>SCAService (other than L-Band/ Retail VOIP)EEM.TelecommunicationsMaritimeNo</v>
          </cell>
        </row>
        <row r="1779">
          <cell r="A1779" t="str">
            <v>SCA</v>
          </cell>
          <cell r="B1779" t="str">
            <v>Service (other than L-Band/ Retail VOIP)</v>
          </cell>
          <cell r="C1779" t="str">
            <v>EEM.Telecommunications</v>
          </cell>
          <cell r="D1779" t="str">
            <v>EEM.Telecommunications.Telco</v>
          </cell>
          <cell r="E1779" t="str">
            <v>No</v>
          </cell>
          <cell r="F1779" t="str">
            <v>Maritime</v>
          </cell>
          <cell r="G1779" t="str">
            <v>Maritime</v>
          </cell>
          <cell r="H1779" t="str">
            <v>MARITIME</v>
          </cell>
          <cell r="J1779" t="str">
            <v>Supernet Limited</v>
          </cell>
          <cell r="K1779" t="str">
            <v>SCA11779</v>
          </cell>
          <cell r="L1779" t="str">
            <v>SUPE-SC36 S-UTB-2987</v>
          </cell>
          <cell r="P1779">
            <v>5537.22</v>
          </cell>
          <cell r="Q1779">
            <v>5537.22</v>
          </cell>
          <cell r="R1779">
            <v>0</v>
          </cell>
          <cell r="T1779">
            <v>5537.22</v>
          </cell>
          <cell r="AB1779">
            <v>5537.22</v>
          </cell>
          <cell r="AC1779">
            <v>0</v>
          </cell>
          <cell r="AE1779">
            <v>5537.22</v>
          </cell>
          <cell r="AJ1779">
            <v>0</v>
          </cell>
          <cell r="AK1779">
            <v>-5537.22</v>
          </cell>
          <cell r="AM1779">
            <v>5537.22</v>
          </cell>
          <cell r="AR1779">
            <v>0</v>
          </cell>
          <cell r="AS1779">
            <v>-5537.22</v>
          </cell>
          <cell r="BI1779" t="str">
            <v>Service (other than L-Band/ Retail VOIP)No</v>
          </cell>
          <cell r="BJ1779" t="str">
            <v>Service (other than L-Band/ Retail VOIP)EEM.TelecommunicationsNo</v>
          </cell>
          <cell r="BK1779" t="str">
            <v>MaritimeNo</v>
          </cell>
          <cell r="BL1779" t="str">
            <v>EEM.TelecommunicationsNo</v>
          </cell>
          <cell r="BM1779" t="str">
            <v>EEM.Telecommunications.TelcoNo</v>
          </cell>
          <cell r="BN1779" t="str">
            <v>SCAService (other than L-Band/ Retail VOIP)No</v>
          </cell>
          <cell r="BO1779" t="str">
            <v>SCAEEM.TelecommunicationsNo</v>
          </cell>
          <cell r="BP1779" t="str">
            <v>SCAMaritimeNo</v>
          </cell>
          <cell r="BQ1779" t="str">
            <v>SCAService (other than L-Band/ Retail VOIP)EEM.TelecommunicationsMaritimeNo</v>
          </cell>
        </row>
        <row r="1780">
          <cell r="A1780" t="str">
            <v>SCA</v>
          </cell>
          <cell r="B1780" t="str">
            <v>Service (other than L-Band/ Retail VOIP)</v>
          </cell>
          <cell r="C1780" t="str">
            <v>EEM.Telecommunications</v>
          </cell>
          <cell r="D1780" t="str">
            <v>EEM.Telecommunications.Telco</v>
          </cell>
          <cell r="E1780" t="str">
            <v>No</v>
          </cell>
          <cell r="F1780" t="str">
            <v>Maritime</v>
          </cell>
          <cell r="G1780" t="str">
            <v>Maritime</v>
          </cell>
          <cell r="H1780" t="str">
            <v>MARITIME</v>
          </cell>
          <cell r="J1780" t="str">
            <v>Supernet Limited</v>
          </cell>
          <cell r="K1780" t="str">
            <v>SCA11780</v>
          </cell>
          <cell r="L1780" t="str">
            <v>SUPE-SC37 S-UTB-2973</v>
          </cell>
          <cell r="P1780">
            <v>1611.69</v>
          </cell>
          <cell r="Q1780">
            <v>1611.69</v>
          </cell>
          <cell r="R1780">
            <v>0</v>
          </cell>
          <cell r="T1780">
            <v>1611.69</v>
          </cell>
          <cell r="AB1780">
            <v>1611.69</v>
          </cell>
          <cell r="AC1780">
            <v>0</v>
          </cell>
          <cell r="AE1780">
            <v>1611.69</v>
          </cell>
          <cell r="AJ1780">
            <v>0</v>
          </cell>
          <cell r="AK1780">
            <v>-1611.69</v>
          </cell>
          <cell r="AM1780">
            <v>1611.69</v>
          </cell>
          <cell r="AR1780">
            <v>0</v>
          </cell>
          <cell r="AS1780">
            <v>-1611.69</v>
          </cell>
          <cell r="BI1780" t="str">
            <v>Service (other than L-Band/ Retail VOIP)No</v>
          </cell>
          <cell r="BJ1780" t="str">
            <v>Service (other than L-Band/ Retail VOIP)EEM.TelecommunicationsNo</v>
          </cell>
          <cell r="BK1780" t="str">
            <v>MaritimeNo</v>
          </cell>
          <cell r="BL1780" t="str">
            <v>EEM.TelecommunicationsNo</v>
          </cell>
          <cell r="BM1780" t="str">
            <v>EEM.Telecommunications.TelcoNo</v>
          </cell>
          <cell r="BN1780" t="str">
            <v>SCAService (other than L-Band/ Retail VOIP)No</v>
          </cell>
          <cell r="BO1780" t="str">
            <v>SCAEEM.TelecommunicationsNo</v>
          </cell>
          <cell r="BP1780" t="str">
            <v>SCAMaritimeNo</v>
          </cell>
          <cell r="BQ1780" t="str">
            <v>SCAService (other than L-Band/ Retail VOIP)EEM.TelecommunicationsMaritimeNo</v>
          </cell>
        </row>
        <row r="1781">
          <cell r="A1781" t="str">
            <v>SCA</v>
          </cell>
          <cell r="B1781" t="str">
            <v>Service (other than L-Band/ Retail VOIP)</v>
          </cell>
          <cell r="C1781" t="str">
            <v>EEM.Telecommunications</v>
          </cell>
          <cell r="D1781" t="str">
            <v>EEM.Telecommunications.Telco</v>
          </cell>
          <cell r="E1781" t="str">
            <v>No</v>
          </cell>
          <cell r="F1781" t="str">
            <v>Maritime</v>
          </cell>
          <cell r="G1781" t="str">
            <v>Maritime</v>
          </cell>
          <cell r="H1781" t="str">
            <v>MARITIME</v>
          </cell>
          <cell r="J1781" t="str">
            <v>Supernet Limited</v>
          </cell>
          <cell r="K1781" t="str">
            <v>SCA11781</v>
          </cell>
          <cell r="L1781" t="str">
            <v>SUPE-SC38(N-NAL-9966)</v>
          </cell>
          <cell r="P1781">
            <v>2750</v>
          </cell>
          <cell r="Q1781">
            <v>2750</v>
          </cell>
          <cell r="R1781">
            <v>0</v>
          </cell>
          <cell r="T1781">
            <v>2750</v>
          </cell>
          <cell r="AB1781">
            <v>2750</v>
          </cell>
          <cell r="AC1781">
            <v>0</v>
          </cell>
          <cell r="AE1781">
            <v>2750</v>
          </cell>
          <cell r="AJ1781">
            <v>0</v>
          </cell>
          <cell r="AK1781">
            <v>-2750</v>
          </cell>
          <cell r="AM1781">
            <v>2750</v>
          </cell>
          <cell r="AR1781">
            <v>0</v>
          </cell>
          <cell r="AS1781">
            <v>-2750</v>
          </cell>
          <cell r="BI1781" t="str">
            <v>Service (other than L-Band/ Retail VOIP)No</v>
          </cell>
          <cell r="BJ1781" t="str">
            <v>Service (other than L-Band/ Retail VOIP)EEM.TelecommunicationsNo</v>
          </cell>
          <cell r="BK1781" t="str">
            <v>MaritimeNo</v>
          </cell>
          <cell r="BL1781" t="str">
            <v>EEM.TelecommunicationsNo</v>
          </cell>
          <cell r="BM1781" t="str">
            <v>EEM.Telecommunications.TelcoNo</v>
          </cell>
          <cell r="BN1781" t="str">
            <v>SCAService (other than L-Band/ Retail VOIP)No</v>
          </cell>
          <cell r="BO1781" t="str">
            <v>SCAEEM.TelecommunicationsNo</v>
          </cell>
          <cell r="BP1781" t="str">
            <v>SCAMaritimeNo</v>
          </cell>
          <cell r="BQ1781" t="str">
            <v>SCAService (other than L-Band/ Retail VOIP)EEM.TelecommunicationsMaritimeNo</v>
          </cell>
        </row>
        <row r="1782">
          <cell r="A1782" t="str">
            <v>SCA</v>
          </cell>
          <cell r="B1782" t="str">
            <v>Service (other than L-Band/ Retail VOIP)</v>
          </cell>
          <cell r="C1782" t="str">
            <v>EEM.Telecommunications</v>
          </cell>
          <cell r="D1782" t="str">
            <v>EEM.Telecommunications.Telco</v>
          </cell>
          <cell r="E1782" t="str">
            <v>No</v>
          </cell>
          <cell r="F1782" t="str">
            <v>Maritime</v>
          </cell>
          <cell r="G1782" t="str">
            <v>Maritime</v>
          </cell>
          <cell r="H1782" t="str">
            <v>MARITIME</v>
          </cell>
          <cell r="J1782" t="str">
            <v>Supernet Limited</v>
          </cell>
          <cell r="K1782" t="str">
            <v>SCA11782</v>
          </cell>
          <cell r="L1782" t="str">
            <v>SUPE-SC44(S-COW-60100)</v>
          </cell>
          <cell r="P1782">
            <v>2750</v>
          </cell>
          <cell r="Q1782">
            <v>2750</v>
          </cell>
          <cell r="R1782">
            <v>0</v>
          </cell>
          <cell r="T1782">
            <v>2750</v>
          </cell>
          <cell r="AB1782">
            <v>2750</v>
          </cell>
          <cell r="AC1782">
            <v>0</v>
          </cell>
          <cell r="AE1782">
            <v>2750</v>
          </cell>
          <cell r="AJ1782">
            <v>0</v>
          </cell>
          <cell r="AK1782">
            <v>-2750</v>
          </cell>
          <cell r="AM1782">
            <v>2750</v>
          </cell>
          <cell r="AR1782">
            <v>0</v>
          </cell>
          <cell r="AS1782">
            <v>-2750</v>
          </cell>
          <cell r="BI1782" t="str">
            <v>Service (other than L-Band/ Retail VOIP)No</v>
          </cell>
          <cell r="BJ1782" t="str">
            <v>Service (other than L-Band/ Retail VOIP)EEM.TelecommunicationsNo</v>
          </cell>
          <cell r="BK1782" t="str">
            <v>MaritimeNo</v>
          </cell>
          <cell r="BL1782" t="str">
            <v>EEM.TelecommunicationsNo</v>
          </cell>
          <cell r="BM1782" t="str">
            <v>EEM.Telecommunications.TelcoNo</v>
          </cell>
          <cell r="BN1782" t="str">
            <v>SCAService (other than L-Band/ Retail VOIP)No</v>
          </cell>
          <cell r="BO1782" t="str">
            <v>SCAEEM.TelecommunicationsNo</v>
          </cell>
          <cell r="BP1782" t="str">
            <v>SCAMaritimeNo</v>
          </cell>
          <cell r="BQ1782" t="str">
            <v>SCAService (other than L-Band/ Retail VOIP)EEM.TelecommunicationsMaritimeNo</v>
          </cell>
        </row>
        <row r="1783">
          <cell r="A1783" t="str">
            <v>SCA</v>
          </cell>
          <cell r="B1783" t="str">
            <v>Service (other than L-Band/ Retail VOIP)</v>
          </cell>
          <cell r="C1783" t="str">
            <v>EEM.Telecommunications</v>
          </cell>
          <cell r="D1783" t="str">
            <v>EEM.Telecommunications.Telco</v>
          </cell>
          <cell r="E1783" t="str">
            <v>No</v>
          </cell>
          <cell r="F1783" t="str">
            <v>Maritime</v>
          </cell>
          <cell r="G1783" t="str">
            <v>Maritime</v>
          </cell>
          <cell r="H1783" t="str">
            <v>MARITIME</v>
          </cell>
          <cell r="J1783" t="str">
            <v>Supernet Limited</v>
          </cell>
          <cell r="K1783" t="str">
            <v>SCA11783</v>
          </cell>
          <cell r="L1783" t="str">
            <v>SUPE-SC43(N-RUR-8934)</v>
          </cell>
          <cell r="P1783">
            <v>2750</v>
          </cell>
          <cell r="Q1783">
            <v>2750</v>
          </cell>
          <cell r="R1783">
            <v>0</v>
          </cell>
          <cell r="T1783">
            <v>2750</v>
          </cell>
          <cell r="AB1783">
            <v>2750</v>
          </cell>
          <cell r="AC1783">
            <v>0</v>
          </cell>
          <cell r="AE1783">
            <v>2750</v>
          </cell>
          <cell r="AJ1783">
            <v>0</v>
          </cell>
          <cell r="AK1783">
            <v>-2750</v>
          </cell>
          <cell r="AM1783">
            <v>2750</v>
          </cell>
          <cell r="AR1783">
            <v>0</v>
          </cell>
          <cell r="AS1783">
            <v>-2750</v>
          </cell>
          <cell r="BI1783" t="str">
            <v>Service (other than L-Band/ Retail VOIP)No</v>
          </cell>
          <cell r="BJ1783" t="str">
            <v>Service (other than L-Band/ Retail VOIP)EEM.TelecommunicationsNo</v>
          </cell>
          <cell r="BK1783" t="str">
            <v>MaritimeNo</v>
          </cell>
          <cell r="BL1783" t="str">
            <v>EEM.TelecommunicationsNo</v>
          </cell>
          <cell r="BM1783" t="str">
            <v>EEM.Telecommunications.TelcoNo</v>
          </cell>
          <cell r="BN1783" t="str">
            <v>SCAService (other than L-Band/ Retail VOIP)No</v>
          </cell>
          <cell r="BO1783" t="str">
            <v>SCAEEM.TelecommunicationsNo</v>
          </cell>
          <cell r="BP1783" t="str">
            <v>SCAMaritimeNo</v>
          </cell>
          <cell r="BQ1783" t="str">
            <v>SCAService (other than L-Band/ Retail VOIP)EEM.TelecommunicationsMaritimeNo</v>
          </cell>
        </row>
        <row r="1784">
          <cell r="A1784" t="str">
            <v>SCA</v>
          </cell>
          <cell r="B1784" t="str">
            <v>Service (other than L-Band/ Retail VOIP)</v>
          </cell>
          <cell r="C1784" t="str">
            <v>EEM.Telecommunications</v>
          </cell>
          <cell r="D1784" t="str">
            <v>EEM.Telecommunications.Telco</v>
          </cell>
          <cell r="E1784" t="str">
            <v>No</v>
          </cell>
          <cell r="F1784" t="str">
            <v>Maritime</v>
          </cell>
          <cell r="G1784" t="str">
            <v>Maritime</v>
          </cell>
          <cell r="H1784" t="str">
            <v>MARITIME</v>
          </cell>
          <cell r="J1784" t="str">
            <v>Supernet Limited</v>
          </cell>
          <cell r="K1784" t="str">
            <v>SCA11784</v>
          </cell>
          <cell r="L1784" t="str">
            <v>CMPAK N-RUR-8667</v>
          </cell>
          <cell r="P1784">
            <v>2750</v>
          </cell>
          <cell r="Q1784">
            <v>2750</v>
          </cell>
          <cell r="R1784">
            <v>0</v>
          </cell>
          <cell r="T1784">
            <v>2750</v>
          </cell>
          <cell r="AB1784">
            <v>2750</v>
          </cell>
          <cell r="AC1784">
            <v>0</v>
          </cell>
          <cell r="AE1784">
            <v>2750</v>
          </cell>
          <cell r="AJ1784">
            <v>0</v>
          </cell>
          <cell r="AK1784">
            <v>-2750</v>
          </cell>
          <cell r="AM1784">
            <v>2750</v>
          </cell>
          <cell r="AR1784">
            <v>0</v>
          </cell>
          <cell r="AS1784">
            <v>-2750</v>
          </cell>
          <cell r="BI1784" t="str">
            <v>Service (other than L-Band/ Retail VOIP)No</v>
          </cell>
          <cell r="BJ1784" t="str">
            <v>Service (other than L-Band/ Retail VOIP)EEM.TelecommunicationsNo</v>
          </cell>
          <cell r="BK1784" t="str">
            <v>MaritimeNo</v>
          </cell>
          <cell r="BL1784" t="str">
            <v>EEM.TelecommunicationsNo</v>
          </cell>
          <cell r="BM1784" t="str">
            <v>EEM.Telecommunications.TelcoNo</v>
          </cell>
          <cell r="BN1784" t="str">
            <v>SCAService (other than L-Band/ Retail VOIP)No</v>
          </cell>
          <cell r="BO1784" t="str">
            <v>SCAEEM.TelecommunicationsNo</v>
          </cell>
          <cell r="BP1784" t="str">
            <v>SCAMaritimeNo</v>
          </cell>
          <cell r="BQ1784" t="str">
            <v>SCAService (other than L-Band/ Retail VOIP)EEM.TelecommunicationsMaritimeNo</v>
          </cell>
        </row>
        <row r="1785">
          <cell r="A1785" t="str">
            <v>SCA</v>
          </cell>
          <cell r="B1785" t="str">
            <v>Service (other than L-Band/ Retail VOIP)</v>
          </cell>
          <cell r="C1785" t="str">
            <v>EEM.Telecommunications</v>
          </cell>
          <cell r="D1785" t="str">
            <v>EEM.Telecommunications.Telco</v>
          </cell>
          <cell r="E1785" t="str">
            <v>No</v>
          </cell>
          <cell r="F1785" t="str">
            <v>Maritime</v>
          </cell>
          <cell r="G1785" t="str">
            <v>Maritime</v>
          </cell>
          <cell r="H1785" t="str">
            <v>MARITIME</v>
          </cell>
          <cell r="J1785" t="str">
            <v>Supernet Limited</v>
          </cell>
          <cell r="K1785" t="str">
            <v>SCA11785</v>
          </cell>
          <cell r="L1785" t="str">
            <v>CMPAK N-RUR-3347</v>
          </cell>
          <cell r="P1785">
            <v>2750</v>
          </cell>
          <cell r="Q1785">
            <v>2750</v>
          </cell>
          <cell r="R1785">
            <v>0</v>
          </cell>
          <cell r="T1785">
            <v>2750</v>
          </cell>
          <cell r="AB1785">
            <v>2750</v>
          </cell>
          <cell r="AC1785">
            <v>0</v>
          </cell>
          <cell r="AE1785">
            <v>2750</v>
          </cell>
          <cell r="AJ1785">
            <v>0</v>
          </cell>
          <cell r="AK1785">
            <v>-2750</v>
          </cell>
          <cell r="AM1785">
            <v>2750</v>
          </cell>
          <cell r="AR1785">
            <v>0</v>
          </cell>
          <cell r="AS1785">
            <v>-2750</v>
          </cell>
          <cell r="BI1785" t="str">
            <v>Service (other than L-Band/ Retail VOIP)No</v>
          </cell>
          <cell r="BJ1785" t="str">
            <v>Service (other than L-Band/ Retail VOIP)EEM.TelecommunicationsNo</v>
          </cell>
          <cell r="BK1785" t="str">
            <v>MaritimeNo</v>
          </cell>
          <cell r="BL1785" t="str">
            <v>EEM.TelecommunicationsNo</v>
          </cell>
          <cell r="BM1785" t="str">
            <v>EEM.Telecommunications.TelcoNo</v>
          </cell>
          <cell r="BN1785" t="str">
            <v>SCAService (other than L-Band/ Retail VOIP)No</v>
          </cell>
          <cell r="BO1785" t="str">
            <v>SCAEEM.TelecommunicationsNo</v>
          </cell>
          <cell r="BP1785" t="str">
            <v>SCAMaritimeNo</v>
          </cell>
          <cell r="BQ1785" t="str">
            <v>SCAService (other than L-Band/ Retail VOIP)EEM.TelecommunicationsMaritimeNo</v>
          </cell>
        </row>
        <row r="1786">
          <cell r="A1786" t="str">
            <v>SCA</v>
          </cell>
          <cell r="B1786" t="str">
            <v>Service (other than L-Band/ Retail VOIP)</v>
          </cell>
          <cell r="C1786" t="str">
            <v>EEM.Telecommunications</v>
          </cell>
          <cell r="D1786" t="str">
            <v>EEM.Telecommunications.Telco</v>
          </cell>
          <cell r="E1786" t="str">
            <v>No</v>
          </cell>
          <cell r="F1786" t="str">
            <v>Maritime</v>
          </cell>
          <cell r="G1786" t="str">
            <v>Maritime</v>
          </cell>
          <cell r="H1786" t="str">
            <v>MARITIME</v>
          </cell>
          <cell r="J1786" t="str">
            <v>Supernet Limited</v>
          </cell>
          <cell r="K1786" t="str">
            <v>SCA11786</v>
          </cell>
          <cell r="L1786" t="str">
            <v>SUPE-SC54 (S-UTB-2975)</v>
          </cell>
          <cell r="P1786">
            <v>1611.69</v>
          </cell>
          <cell r="Q1786">
            <v>1611.69</v>
          </cell>
          <cell r="R1786">
            <v>0</v>
          </cell>
          <cell r="T1786">
            <v>1611.69</v>
          </cell>
          <cell r="AB1786">
            <v>1611.69</v>
          </cell>
          <cell r="AC1786">
            <v>0</v>
          </cell>
          <cell r="AE1786">
            <v>1611.69</v>
          </cell>
          <cell r="AJ1786">
            <v>0</v>
          </cell>
          <cell r="AK1786">
            <v>-1611.69</v>
          </cell>
          <cell r="AM1786">
            <v>1611.69</v>
          </cell>
          <cell r="AR1786">
            <v>0</v>
          </cell>
          <cell r="AS1786">
            <v>-1611.69</v>
          </cell>
          <cell r="BI1786" t="str">
            <v>Service (other than L-Band/ Retail VOIP)No</v>
          </cell>
          <cell r="BJ1786" t="str">
            <v>Service (other than L-Band/ Retail VOIP)EEM.TelecommunicationsNo</v>
          </cell>
          <cell r="BK1786" t="str">
            <v>MaritimeNo</v>
          </cell>
          <cell r="BL1786" t="str">
            <v>EEM.TelecommunicationsNo</v>
          </cell>
          <cell r="BM1786" t="str">
            <v>EEM.Telecommunications.TelcoNo</v>
          </cell>
          <cell r="BN1786" t="str">
            <v>SCAService (other than L-Band/ Retail VOIP)No</v>
          </cell>
          <cell r="BO1786" t="str">
            <v>SCAEEM.TelecommunicationsNo</v>
          </cell>
          <cell r="BP1786" t="str">
            <v>SCAMaritimeNo</v>
          </cell>
          <cell r="BQ1786" t="str">
            <v>SCAService (other than L-Band/ Retail VOIP)EEM.TelecommunicationsMaritimeNo</v>
          </cell>
        </row>
        <row r="1787">
          <cell r="A1787" t="str">
            <v>SCA</v>
          </cell>
          <cell r="B1787" t="str">
            <v>Service (other than L-Band/ Retail VOIP)</v>
          </cell>
          <cell r="C1787" t="str">
            <v>EEM.Telecommunications</v>
          </cell>
          <cell r="D1787" t="str">
            <v>EEM.Telecommunications.Telco</v>
          </cell>
          <cell r="E1787" t="str">
            <v>No</v>
          </cell>
          <cell r="F1787" t="str">
            <v>Maritime</v>
          </cell>
          <cell r="G1787" t="str">
            <v>Maritime</v>
          </cell>
          <cell r="H1787" t="str">
            <v>MARITIME</v>
          </cell>
          <cell r="J1787" t="str">
            <v>Supernet Limited</v>
          </cell>
          <cell r="K1787" t="str">
            <v>SCA11787</v>
          </cell>
          <cell r="L1787" t="str">
            <v>SUPE-SC56 (S-UTB-2983)</v>
          </cell>
          <cell r="P1787">
            <v>1611.69</v>
          </cell>
          <cell r="Q1787">
            <v>1611.69</v>
          </cell>
          <cell r="R1787">
            <v>0</v>
          </cell>
          <cell r="T1787">
            <v>1611.69</v>
          </cell>
          <cell r="AB1787">
            <v>1611.69</v>
          </cell>
          <cell r="AC1787">
            <v>0</v>
          </cell>
          <cell r="AE1787">
            <v>1611.69</v>
          </cell>
          <cell r="AJ1787">
            <v>0</v>
          </cell>
          <cell r="AK1787">
            <v>-1611.69</v>
          </cell>
          <cell r="AM1787">
            <v>1611.69</v>
          </cell>
          <cell r="AR1787">
            <v>0</v>
          </cell>
          <cell r="AS1787">
            <v>-1611.69</v>
          </cell>
          <cell r="BI1787" t="str">
            <v>Service (other than L-Band/ Retail VOIP)No</v>
          </cell>
          <cell r="BJ1787" t="str">
            <v>Service (other than L-Band/ Retail VOIP)EEM.TelecommunicationsNo</v>
          </cell>
          <cell r="BK1787" t="str">
            <v>MaritimeNo</v>
          </cell>
          <cell r="BL1787" t="str">
            <v>EEM.TelecommunicationsNo</v>
          </cell>
          <cell r="BM1787" t="str">
            <v>EEM.Telecommunications.TelcoNo</v>
          </cell>
          <cell r="BN1787" t="str">
            <v>SCAService (other than L-Band/ Retail VOIP)No</v>
          </cell>
          <cell r="BO1787" t="str">
            <v>SCAEEM.TelecommunicationsNo</v>
          </cell>
          <cell r="BP1787" t="str">
            <v>SCAMaritimeNo</v>
          </cell>
          <cell r="BQ1787" t="str">
            <v>SCAService (other than L-Band/ Retail VOIP)EEM.TelecommunicationsMaritimeNo</v>
          </cell>
        </row>
        <row r="1788">
          <cell r="A1788" t="str">
            <v>SCA</v>
          </cell>
          <cell r="B1788" t="str">
            <v>Service (other than L-Band/ Retail VOIP)</v>
          </cell>
          <cell r="C1788" t="str">
            <v>EEM.Telecommunications</v>
          </cell>
          <cell r="D1788" t="str">
            <v>EEM.Telecommunications.Telco</v>
          </cell>
          <cell r="E1788" t="str">
            <v>No</v>
          </cell>
          <cell r="F1788" t="str">
            <v>Maritime</v>
          </cell>
          <cell r="G1788" t="str">
            <v>Maritime</v>
          </cell>
          <cell r="H1788" t="str">
            <v>MARITIME</v>
          </cell>
          <cell r="J1788" t="str">
            <v>Supernet Limited</v>
          </cell>
          <cell r="K1788" t="str">
            <v>SCA11788</v>
          </cell>
          <cell r="L1788" t="str">
            <v>SUPE-SC55 (S-UTB-2981)</v>
          </cell>
          <cell r="P1788">
            <v>1611.69</v>
          </cell>
          <cell r="Q1788">
            <v>1611.69</v>
          </cell>
          <cell r="R1788">
            <v>0</v>
          </cell>
          <cell r="T1788">
            <v>1611.69</v>
          </cell>
          <cell r="AB1788">
            <v>1611.69</v>
          </cell>
          <cell r="AC1788">
            <v>0</v>
          </cell>
          <cell r="AE1788">
            <v>1611.69</v>
          </cell>
          <cell r="AJ1788">
            <v>0</v>
          </cell>
          <cell r="AK1788">
            <v>-1611.69</v>
          </cell>
          <cell r="AM1788">
            <v>1611.69</v>
          </cell>
          <cell r="AR1788">
            <v>0</v>
          </cell>
          <cell r="AS1788">
            <v>-1611.69</v>
          </cell>
          <cell r="BI1788" t="str">
            <v>Service (other than L-Band/ Retail VOIP)No</v>
          </cell>
          <cell r="BJ1788" t="str">
            <v>Service (other than L-Band/ Retail VOIP)EEM.TelecommunicationsNo</v>
          </cell>
          <cell r="BK1788" t="str">
            <v>MaritimeNo</v>
          </cell>
          <cell r="BL1788" t="str">
            <v>EEM.TelecommunicationsNo</v>
          </cell>
          <cell r="BM1788" t="str">
            <v>EEM.Telecommunications.TelcoNo</v>
          </cell>
          <cell r="BN1788" t="str">
            <v>SCAService (other than L-Band/ Retail VOIP)No</v>
          </cell>
          <cell r="BO1788" t="str">
            <v>SCAEEM.TelecommunicationsNo</v>
          </cell>
          <cell r="BP1788" t="str">
            <v>SCAMaritimeNo</v>
          </cell>
          <cell r="BQ1788" t="str">
            <v>SCAService (other than L-Band/ Retail VOIP)EEM.TelecommunicationsMaritimeNo</v>
          </cell>
        </row>
        <row r="1789">
          <cell r="A1789" t="str">
            <v>SCA</v>
          </cell>
          <cell r="B1789" t="str">
            <v>Service (other than L-Band/ Retail VOIP)</v>
          </cell>
          <cell r="C1789" t="str">
            <v>EEM.Telecommunications</v>
          </cell>
          <cell r="D1789" t="str">
            <v>EEM.Telecommunications.Telco</v>
          </cell>
          <cell r="E1789" t="str">
            <v>No</v>
          </cell>
          <cell r="F1789" t="str">
            <v>Maritime</v>
          </cell>
          <cell r="G1789" t="str">
            <v>Maritime</v>
          </cell>
          <cell r="H1789" t="str">
            <v>MARITIME</v>
          </cell>
          <cell r="J1789" t="str">
            <v>Supernet Limited</v>
          </cell>
          <cell r="K1789" t="str">
            <v>SCA11789</v>
          </cell>
          <cell r="L1789" t="str">
            <v>SUPE-SC57 (S-UPG-2952)</v>
          </cell>
          <cell r="P1789">
            <v>1611.69</v>
          </cell>
          <cell r="Q1789">
            <v>1611.69</v>
          </cell>
          <cell r="R1789">
            <v>0</v>
          </cell>
          <cell r="T1789">
            <v>1611.69</v>
          </cell>
          <cell r="AB1789">
            <v>1611.69</v>
          </cell>
          <cell r="AC1789">
            <v>0</v>
          </cell>
          <cell r="AE1789">
            <v>1611.69</v>
          </cell>
          <cell r="AJ1789">
            <v>0</v>
          </cell>
          <cell r="AK1789">
            <v>-1611.69</v>
          </cell>
          <cell r="AM1789">
            <v>1611.69</v>
          </cell>
          <cell r="AR1789">
            <v>0</v>
          </cell>
          <cell r="AS1789">
            <v>-1611.69</v>
          </cell>
          <cell r="BI1789" t="str">
            <v>Service (other than L-Band/ Retail VOIP)No</v>
          </cell>
          <cell r="BJ1789" t="str">
            <v>Service (other than L-Band/ Retail VOIP)EEM.TelecommunicationsNo</v>
          </cell>
          <cell r="BK1789" t="str">
            <v>MaritimeNo</v>
          </cell>
          <cell r="BL1789" t="str">
            <v>EEM.TelecommunicationsNo</v>
          </cell>
          <cell r="BM1789" t="str">
            <v>EEM.Telecommunications.TelcoNo</v>
          </cell>
          <cell r="BN1789" t="str">
            <v>SCAService (other than L-Band/ Retail VOIP)No</v>
          </cell>
          <cell r="BO1789" t="str">
            <v>SCAEEM.TelecommunicationsNo</v>
          </cell>
          <cell r="BP1789" t="str">
            <v>SCAMaritimeNo</v>
          </cell>
          <cell r="BQ1789" t="str">
            <v>SCAService (other than L-Band/ Retail VOIP)EEM.TelecommunicationsMaritimeNo</v>
          </cell>
        </row>
        <row r="1790">
          <cell r="A1790" t="str">
            <v>SCA</v>
          </cell>
          <cell r="B1790" t="str">
            <v>Service (other than L-Band/ Retail VOIP)</v>
          </cell>
          <cell r="C1790" t="str">
            <v>EEM.Telecommunications</v>
          </cell>
          <cell r="D1790" t="str">
            <v>EEM.Telecommunications.Telco</v>
          </cell>
          <cell r="E1790" t="str">
            <v>No</v>
          </cell>
          <cell r="F1790" t="str">
            <v>Maritime</v>
          </cell>
          <cell r="G1790" t="str">
            <v>Maritime</v>
          </cell>
          <cell r="H1790" t="str">
            <v>MARITIME</v>
          </cell>
          <cell r="J1790" t="str">
            <v>Supernet Limited</v>
          </cell>
          <cell r="K1790" t="str">
            <v>SCA11790</v>
          </cell>
          <cell r="L1790" t="str">
            <v>SUPE-SC53 (S-UTB-2986)</v>
          </cell>
          <cell r="P1790">
            <v>1611.69</v>
          </cell>
          <cell r="Q1790">
            <v>1611.69</v>
          </cell>
          <cell r="R1790">
            <v>0</v>
          </cell>
          <cell r="T1790">
            <v>1611.69</v>
          </cell>
          <cell r="AB1790">
            <v>1611.69</v>
          </cell>
          <cell r="AC1790">
            <v>0</v>
          </cell>
          <cell r="AE1790">
            <v>1611.69</v>
          </cell>
          <cell r="AJ1790">
            <v>0</v>
          </cell>
          <cell r="AK1790">
            <v>-1611.69</v>
          </cell>
          <cell r="AM1790">
            <v>1611.69</v>
          </cell>
          <cell r="AR1790">
            <v>0</v>
          </cell>
          <cell r="AS1790">
            <v>-1611.69</v>
          </cell>
          <cell r="BI1790" t="str">
            <v>Service (other than L-Band/ Retail VOIP)No</v>
          </cell>
          <cell r="BJ1790" t="str">
            <v>Service (other than L-Band/ Retail VOIP)EEM.TelecommunicationsNo</v>
          </cell>
          <cell r="BK1790" t="str">
            <v>MaritimeNo</v>
          </cell>
          <cell r="BL1790" t="str">
            <v>EEM.TelecommunicationsNo</v>
          </cell>
          <cell r="BM1790" t="str">
            <v>EEM.Telecommunications.TelcoNo</v>
          </cell>
          <cell r="BN1790" t="str">
            <v>SCAService (other than L-Band/ Retail VOIP)No</v>
          </cell>
          <cell r="BO1790" t="str">
            <v>SCAEEM.TelecommunicationsNo</v>
          </cell>
          <cell r="BP1790" t="str">
            <v>SCAMaritimeNo</v>
          </cell>
          <cell r="BQ1790" t="str">
            <v>SCAService (other than L-Band/ Retail VOIP)EEM.TelecommunicationsMaritimeNo</v>
          </cell>
        </row>
        <row r="1791">
          <cell r="A1791" t="str">
            <v>SCA</v>
          </cell>
          <cell r="B1791" t="str">
            <v>Service (other than L-Band/ Retail VOIP)</v>
          </cell>
          <cell r="C1791" t="str">
            <v>EEM.Telecommunications</v>
          </cell>
          <cell r="D1791" t="str">
            <v>EEM.Telecommunications.Telco</v>
          </cell>
          <cell r="E1791" t="str">
            <v>No</v>
          </cell>
          <cell r="F1791" t="str">
            <v>Maritime</v>
          </cell>
          <cell r="G1791" t="str">
            <v>Maritime</v>
          </cell>
          <cell r="H1791" t="str">
            <v>MARITIME</v>
          </cell>
          <cell r="J1791" t="str">
            <v>Supernet Limited</v>
          </cell>
          <cell r="K1791" t="str">
            <v>SCA11791</v>
          </cell>
          <cell r="L1791" t="str">
            <v>SUPE-SC52 (S-UPG-2949)</v>
          </cell>
          <cell r="P1791">
            <v>1611.69</v>
          </cell>
          <cell r="Q1791">
            <v>1611.69</v>
          </cell>
          <cell r="R1791">
            <v>0</v>
          </cell>
          <cell r="T1791">
            <v>1611.69</v>
          </cell>
          <cell r="AB1791">
            <v>1611.69</v>
          </cell>
          <cell r="AC1791">
            <v>0</v>
          </cell>
          <cell r="AE1791">
            <v>1611.69</v>
          </cell>
          <cell r="AJ1791">
            <v>0</v>
          </cell>
          <cell r="AK1791">
            <v>-1611.69</v>
          </cell>
          <cell r="AM1791">
            <v>1611.69</v>
          </cell>
          <cell r="AR1791">
            <v>0</v>
          </cell>
          <cell r="AS1791">
            <v>-1611.69</v>
          </cell>
          <cell r="BI1791" t="str">
            <v>Service (other than L-Band/ Retail VOIP)No</v>
          </cell>
          <cell r="BJ1791" t="str">
            <v>Service (other than L-Band/ Retail VOIP)EEM.TelecommunicationsNo</v>
          </cell>
          <cell r="BK1791" t="str">
            <v>MaritimeNo</v>
          </cell>
          <cell r="BL1791" t="str">
            <v>EEM.TelecommunicationsNo</v>
          </cell>
          <cell r="BM1791" t="str">
            <v>EEM.Telecommunications.TelcoNo</v>
          </cell>
          <cell r="BN1791" t="str">
            <v>SCAService (other than L-Band/ Retail VOIP)No</v>
          </cell>
          <cell r="BO1791" t="str">
            <v>SCAEEM.TelecommunicationsNo</v>
          </cell>
          <cell r="BP1791" t="str">
            <v>SCAMaritimeNo</v>
          </cell>
          <cell r="BQ1791" t="str">
            <v>SCAService (other than L-Band/ Retail VOIP)EEM.TelecommunicationsMaritimeNo</v>
          </cell>
        </row>
        <row r="1792">
          <cell r="A1792" t="str">
            <v>SCA</v>
          </cell>
          <cell r="B1792" t="str">
            <v>Service (other than L-Band/ Retail VOIP)</v>
          </cell>
          <cell r="C1792" t="str">
            <v>EEM.Telecommunications</v>
          </cell>
          <cell r="D1792" t="str">
            <v>EEM.Telecommunications.Telco</v>
          </cell>
          <cell r="E1792" t="str">
            <v>No</v>
          </cell>
          <cell r="F1792" t="str">
            <v>Maritime</v>
          </cell>
          <cell r="G1792" t="str">
            <v>Maritime</v>
          </cell>
          <cell r="H1792" t="str">
            <v>MARITIME</v>
          </cell>
          <cell r="J1792" t="str">
            <v>Supernet Limited</v>
          </cell>
          <cell r="K1792" t="str">
            <v>SCA11792</v>
          </cell>
          <cell r="L1792" t="str">
            <v>SUPE-SC51 (S-UPG-2950)</v>
          </cell>
          <cell r="P1792">
            <v>1611.69</v>
          </cell>
          <cell r="Q1792">
            <v>1611.69</v>
          </cell>
          <cell r="R1792">
            <v>0</v>
          </cell>
          <cell r="T1792">
            <v>1611.69</v>
          </cell>
          <cell r="AB1792">
            <v>1611.69</v>
          </cell>
          <cell r="AC1792">
            <v>0</v>
          </cell>
          <cell r="AE1792">
            <v>1611.69</v>
          </cell>
          <cell r="AJ1792">
            <v>0</v>
          </cell>
          <cell r="AK1792">
            <v>-1611.69</v>
          </cell>
          <cell r="AM1792">
            <v>1611.69</v>
          </cell>
          <cell r="AR1792">
            <v>0</v>
          </cell>
          <cell r="AS1792">
            <v>-1611.69</v>
          </cell>
          <cell r="BI1792" t="str">
            <v>Service (other than L-Band/ Retail VOIP)No</v>
          </cell>
          <cell r="BJ1792" t="str">
            <v>Service (other than L-Band/ Retail VOIP)EEM.TelecommunicationsNo</v>
          </cell>
          <cell r="BK1792" t="str">
            <v>MaritimeNo</v>
          </cell>
          <cell r="BL1792" t="str">
            <v>EEM.TelecommunicationsNo</v>
          </cell>
          <cell r="BM1792" t="str">
            <v>EEM.Telecommunications.TelcoNo</v>
          </cell>
          <cell r="BN1792" t="str">
            <v>SCAService (other than L-Band/ Retail VOIP)No</v>
          </cell>
          <cell r="BO1792" t="str">
            <v>SCAEEM.TelecommunicationsNo</v>
          </cell>
          <cell r="BP1792" t="str">
            <v>SCAMaritimeNo</v>
          </cell>
          <cell r="BQ1792" t="str">
            <v>SCAService (other than L-Band/ Retail VOIP)EEM.TelecommunicationsMaritimeNo</v>
          </cell>
        </row>
        <row r="1793">
          <cell r="A1793" t="str">
            <v>SCA</v>
          </cell>
          <cell r="B1793" t="str">
            <v>Service (other than L-Band/ Retail VOIP)</v>
          </cell>
          <cell r="C1793" t="str">
            <v>EEM.Telecommunications</v>
          </cell>
          <cell r="D1793" t="str">
            <v>EEM.Telecommunications.Telco</v>
          </cell>
          <cell r="E1793" t="str">
            <v>No</v>
          </cell>
          <cell r="F1793" t="str">
            <v>Maritime</v>
          </cell>
          <cell r="G1793" t="str">
            <v>Maritime</v>
          </cell>
          <cell r="H1793" t="str">
            <v>MARITIME</v>
          </cell>
          <cell r="J1793" t="str">
            <v>Supernet Limited</v>
          </cell>
          <cell r="K1793" t="str">
            <v>SCA11793</v>
          </cell>
          <cell r="L1793" t="str">
            <v>SUPE-SC50 (S-UPG-2947)</v>
          </cell>
          <cell r="P1793">
            <v>6921.06</v>
          </cell>
          <cell r="Q1793">
            <v>6921.06</v>
          </cell>
          <cell r="R1793">
            <v>0</v>
          </cell>
          <cell r="T1793">
            <v>6921.06</v>
          </cell>
          <cell r="AB1793">
            <v>6921.06</v>
          </cell>
          <cell r="AC1793">
            <v>0</v>
          </cell>
          <cell r="AE1793">
            <v>6921.06</v>
          </cell>
          <cell r="AJ1793">
            <v>0</v>
          </cell>
          <cell r="AK1793">
            <v>-6921.06</v>
          </cell>
          <cell r="AM1793">
            <v>6921.06</v>
          </cell>
          <cell r="AR1793">
            <v>0</v>
          </cell>
          <cell r="AS1793">
            <v>-6921.06</v>
          </cell>
          <cell r="BI1793" t="str">
            <v>Service (other than L-Band/ Retail VOIP)No</v>
          </cell>
          <cell r="BJ1793" t="str">
            <v>Service (other than L-Band/ Retail VOIP)EEM.TelecommunicationsNo</v>
          </cell>
          <cell r="BK1793" t="str">
            <v>MaritimeNo</v>
          </cell>
          <cell r="BL1793" t="str">
            <v>EEM.TelecommunicationsNo</v>
          </cell>
          <cell r="BM1793" t="str">
            <v>EEM.Telecommunications.TelcoNo</v>
          </cell>
          <cell r="BN1793" t="str">
            <v>SCAService (other than L-Band/ Retail VOIP)No</v>
          </cell>
          <cell r="BO1793" t="str">
            <v>SCAEEM.TelecommunicationsNo</v>
          </cell>
          <cell r="BP1793" t="str">
            <v>SCAMaritimeNo</v>
          </cell>
          <cell r="BQ1793" t="str">
            <v>SCAService (other than L-Band/ Retail VOIP)EEM.TelecommunicationsMaritimeNo</v>
          </cell>
        </row>
        <row r="1794">
          <cell r="A1794" t="str">
            <v>SCA</v>
          </cell>
          <cell r="B1794" t="str">
            <v>Service (other than L-Band/ Retail VOIP)</v>
          </cell>
          <cell r="C1794" t="str">
            <v>EEM.Telecommunications</v>
          </cell>
          <cell r="D1794" t="str">
            <v>EEM.Telecommunications.Telco</v>
          </cell>
          <cell r="E1794" t="str">
            <v>No</v>
          </cell>
          <cell r="F1794" t="str">
            <v>Maritime</v>
          </cell>
          <cell r="G1794" t="str">
            <v>Maritime</v>
          </cell>
          <cell r="H1794" t="str">
            <v>MARITIME</v>
          </cell>
          <cell r="J1794" t="str">
            <v>Supernet Limited</v>
          </cell>
          <cell r="K1794" t="str">
            <v>SCA11794</v>
          </cell>
          <cell r="L1794" t="str">
            <v>SUPE-SC49 (S-UPG-2965)</v>
          </cell>
          <cell r="P1794">
            <v>4032.48</v>
          </cell>
          <cell r="Q1794">
            <v>4032.48</v>
          </cell>
          <cell r="R1794">
            <v>0</v>
          </cell>
          <cell r="T1794">
            <v>4032.48</v>
          </cell>
          <cell r="AB1794">
            <v>4032.48</v>
          </cell>
          <cell r="AC1794">
            <v>0</v>
          </cell>
          <cell r="AE1794">
            <v>4032.48</v>
          </cell>
          <cell r="AJ1794">
            <v>0</v>
          </cell>
          <cell r="AK1794">
            <v>-4032.48</v>
          </cell>
          <cell r="AM1794">
            <v>4032.48</v>
          </cell>
          <cell r="AR1794">
            <v>0</v>
          </cell>
          <cell r="AS1794">
            <v>-4032.48</v>
          </cell>
          <cell r="BI1794" t="str">
            <v>Service (other than L-Band/ Retail VOIP)No</v>
          </cell>
          <cell r="BJ1794" t="str">
            <v>Service (other than L-Band/ Retail VOIP)EEM.TelecommunicationsNo</v>
          </cell>
          <cell r="BK1794" t="str">
            <v>MaritimeNo</v>
          </cell>
          <cell r="BL1794" t="str">
            <v>EEM.TelecommunicationsNo</v>
          </cell>
          <cell r="BM1794" t="str">
            <v>EEM.Telecommunications.TelcoNo</v>
          </cell>
          <cell r="BN1794" t="str">
            <v>SCAService (other than L-Band/ Retail VOIP)No</v>
          </cell>
          <cell r="BO1794" t="str">
            <v>SCAEEM.TelecommunicationsNo</v>
          </cell>
          <cell r="BP1794" t="str">
            <v>SCAMaritimeNo</v>
          </cell>
          <cell r="BQ1794" t="str">
            <v>SCAService (other than L-Band/ Retail VOIP)EEM.TelecommunicationsMaritimeNo</v>
          </cell>
        </row>
        <row r="1795">
          <cell r="A1795" t="str">
            <v>SCA</v>
          </cell>
          <cell r="B1795" t="str">
            <v>Service (other than L-Band/ Retail VOIP)</v>
          </cell>
          <cell r="C1795" t="str">
            <v>EEM.Telecommunications</v>
          </cell>
          <cell r="D1795" t="str">
            <v>EEM.Telecommunications.Telco</v>
          </cell>
          <cell r="E1795" t="str">
            <v>No</v>
          </cell>
          <cell r="F1795" t="str">
            <v>Maritime</v>
          </cell>
          <cell r="G1795" t="str">
            <v>Maritime</v>
          </cell>
          <cell r="H1795" t="str">
            <v>MARITIME</v>
          </cell>
          <cell r="J1795" t="str">
            <v>Supernet Limited</v>
          </cell>
          <cell r="K1795" t="str">
            <v>SCA11795</v>
          </cell>
          <cell r="L1795" t="str">
            <v>SUPE-SC48 (S-UPG-2954)</v>
          </cell>
          <cell r="P1795">
            <v>1611.69</v>
          </cell>
          <cell r="Q1795">
            <v>1611.69</v>
          </cell>
          <cell r="R1795">
            <v>0</v>
          </cell>
          <cell r="T1795">
            <v>1611.69</v>
          </cell>
          <cell r="AB1795">
            <v>1611.69</v>
          </cell>
          <cell r="AC1795">
            <v>0</v>
          </cell>
          <cell r="AE1795">
            <v>1611.69</v>
          </cell>
          <cell r="AJ1795">
            <v>0</v>
          </cell>
          <cell r="AK1795">
            <v>-1611.69</v>
          </cell>
          <cell r="AM1795">
            <v>1611.69</v>
          </cell>
          <cell r="AR1795">
            <v>0</v>
          </cell>
          <cell r="AS1795">
            <v>-1611.69</v>
          </cell>
          <cell r="BI1795" t="str">
            <v>Service (other than L-Band/ Retail VOIP)No</v>
          </cell>
          <cell r="BJ1795" t="str">
            <v>Service (other than L-Band/ Retail VOIP)EEM.TelecommunicationsNo</v>
          </cell>
          <cell r="BK1795" t="str">
            <v>MaritimeNo</v>
          </cell>
          <cell r="BL1795" t="str">
            <v>EEM.TelecommunicationsNo</v>
          </cell>
          <cell r="BM1795" t="str">
            <v>EEM.Telecommunications.TelcoNo</v>
          </cell>
          <cell r="BN1795" t="str">
            <v>SCAService (other than L-Band/ Retail VOIP)No</v>
          </cell>
          <cell r="BO1795" t="str">
            <v>SCAEEM.TelecommunicationsNo</v>
          </cell>
          <cell r="BP1795" t="str">
            <v>SCAMaritimeNo</v>
          </cell>
          <cell r="BQ1795" t="str">
            <v>SCAService (other than L-Band/ Retail VOIP)EEM.TelecommunicationsMaritimeNo</v>
          </cell>
        </row>
        <row r="1796">
          <cell r="A1796" t="str">
            <v>SCA</v>
          </cell>
          <cell r="B1796" t="str">
            <v>Service (other than L-Band/ Retail VOIP)</v>
          </cell>
          <cell r="C1796" t="str">
            <v>EEM.Telecommunications</v>
          </cell>
          <cell r="D1796" t="str">
            <v>EEM.Telecommunications.Telco</v>
          </cell>
          <cell r="E1796" t="str">
            <v>No</v>
          </cell>
          <cell r="F1796" t="str">
            <v>Maritime</v>
          </cell>
          <cell r="G1796" t="str">
            <v>Maritime</v>
          </cell>
          <cell r="H1796" t="str">
            <v>MARITIME</v>
          </cell>
          <cell r="J1796" t="str">
            <v>Supernet Limited</v>
          </cell>
          <cell r="K1796" t="str">
            <v>SCA11796</v>
          </cell>
          <cell r="L1796" t="str">
            <v>SUPE-SC47(S-RUR-2882)</v>
          </cell>
          <cell r="P1796">
            <v>2750</v>
          </cell>
          <cell r="Q1796">
            <v>2750</v>
          </cell>
          <cell r="R1796">
            <v>0</v>
          </cell>
          <cell r="T1796">
            <v>2750</v>
          </cell>
          <cell r="AB1796">
            <v>2750</v>
          </cell>
          <cell r="AC1796">
            <v>0</v>
          </cell>
          <cell r="AE1796">
            <v>2750</v>
          </cell>
          <cell r="AJ1796">
            <v>0</v>
          </cell>
          <cell r="AK1796">
            <v>-2750</v>
          </cell>
          <cell r="AM1796">
            <v>2750</v>
          </cell>
          <cell r="AR1796">
            <v>0</v>
          </cell>
          <cell r="AS1796">
            <v>-2750</v>
          </cell>
          <cell r="BI1796" t="str">
            <v>Service (other than L-Band/ Retail VOIP)No</v>
          </cell>
          <cell r="BJ1796" t="str">
            <v>Service (other than L-Band/ Retail VOIP)EEM.TelecommunicationsNo</v>
          </cell>
          <cell r="BK1796" t="str">
            <v>MaritimeNo</v>
          </cell>
          <cell r="BL1796" t="str">
            <v>EEM.TelecommunicationsNo</v>
          </cell>
          <cell r="BM1796" t="str">
            <v>EEM.Telecommunications.TelcoNo</v>
          </cell>
          <cell r="BN1796" t="str">
            <v>SCAService (other than L-Band/ Retail VOIP)No</v>
          </cell>
          <cell r="BO1796" t="str">
            <v>SCAEEM.TelecommunicationsNo</v>
          </cell>
          <cell r="BP1796" t="str">
            <v>SCAMaritimeNo</v>
          </cell>
          <cell r="BQ1796" t="str">
            <v>SCAService (other than L-Band/ Retail VOIP)EEM.TelecommunicationsMaritimeNo</v>
          </cell>
        </row>
        <row r="1797">
          <cell r="A1797" t="str">
            <v>SCA</v>
          </cell>
          <cell r="B1797" t="str">
            <v>Service (other than L-Band/ Retail VOIP)</v>
          </cell>
          <cell r="C1797" t="str">
            <v>EEM.Telecommunications</v>
          </cell>
          <cell r="D1797" t="str">
            <v>EEM.Telecommunications.Telco</v>
          </cell>
          <cell r="E1797" t="str">
            <v>No</v>
          </cell>
          <cell r="F1797" t="str">
            <v>Maritime</v>
          </cell>
          <cell r="G1797" t="str">
            <v>Maritime</v>
          </cell>
          <cell r="H1797" t="str">
            <v>MARITIME</v>
          </cell>
          <cell r="J1797" t="str">
            <v>Supernet Limited</v>
          </cell>
          <cell r="K1797" t="str">
            <v>SCA11797</v>
          </cell>
          <cell r="L1797" t="str">
            <v>SUPE-SC46(S-RUR-2880)</v>
          </cell>
          <cell r="P1797">
            <v>2750</v>
          </cell>
          <cell r="Q1797">
            <v>2750</v>
          </cell>
          <cell r="R1797">
            <v>0</v>
          </cell>
          <cell r="T1797">
            <v>2750</v>
          </cell>
          <cell r="AB1797">
            <v>2750</v>
          </cell>
          <cell r="AC1797">
            <v>0</v>
          </cell>
          <cell r="AE1797">
            <v>2750</v>
          </cell>
          <cell r="AJ1797">
            <v>0</v>
          </cell>
          <cell r="AK1797">
            <v>-2750</v>
          </cell>
          <cell r="AM1797">
            <v>2750</v>
          </cell>
          <cell r="AR1797">
            <v>0</v>
          </cell>
          <cell r="AS1797">
            <v>-2750</v>
          </cell>
          <cell r="BI1797" t="str">
            <v>Service (other than L-Band/ Retail VOIP)No</v>
          </cell>
          <cell r="BJ1797" t="str">
            <v>Service (other than L-Band/ Retail VOIP)EEM.TelecommunicationsNo</v>
          </cell>
          <cell r="BK1797" t="str">
            <v>MaritimeNo</v>
          </cell>
          <cell r="BL1797" t="str">
            <v>EEM.TelecommunicationsNo</v>
          </cell>
          <cell r="BM1797" t="str">
            <v>EEM.Telecommunications.TelcoNo</v>
          </cell>
          <cell r="BN1797" t="str">
            <v>SCAService (other than L-Band/ Retail VOIP)No</v>
          </cell>
          <cell r="BO1797" t="str">
            <v>SCAEEM.TelecommunicationsNo</v>
          </cell>
          <cell r="BP1797" t="str">
            <v>SCAMaritimeNo</v>
          </cell>
          <cell r="BQ1797" t="str">
            <v>SCAService (other than L-Band/ Retail VOIP)EEM.TelecommunicationsMaritimeNo</v>
          </cell>
        </row>
        <row r="1798">
          <cell r="A1798" t="str">
            <v>SCA</v>
          </cell>
          <cell r="B1798" t="str">
            <v>Service (other than L-Band/ Retail VOIP)</v>
          </cell>
          <cell r="C1798" t="str">
            <v>EEM.Telecommunications</v>
          </cell>
          <cell r="D1798" t="str">
            <v>EEM.Telecommunications.Telco</v>
          </cell>
          <cell r="E1798" t="str">
            <v>No</v>
          </cell>
          <cell r="F1798" t="str">
            <v>Maritime</v>
          </cell>
          <cell r="G1798" t="str">
            <v>Maritime</v>
          </cell>
          <cell r="H1798" t="str">
            <v>MARITIME</v>
          </cell>
          <cell r="J1798" t="str">
            <v>Supernet Limited</v>
          </cell>
          <cell r="K1798" t="str">
            <v>SCA11798</v>
          </cell>
          <cell r="L1798" t="str">
            <v>SUPE-SC45 (9N-ZOB-2792)</v>
          </cell>
          <cell r="P1798">
            <v>2750</v>
          </cell>
          <cell r="Q1798">
            <v>2750</v>
          </cell>
          <cell r="R1798">
            <v>0</v>
          </cell>
          <cell r="T1798">
            <v>2750</v>
          </cell>
          <cell r="AB1798">
            <v>2750</v>
          </cell>
          <cell r="AC1798">
            <v>0</v>
          </cell>
          <cell r="AE1798">
            <v>2750</v>
          </cell>
          <cell r="AJ1798">
            <v>0</v>
          </cell>
          <cell r="AK1798">
            <v>-2750</v>
          </cell>
          <cell r="AM1798">
            <v>2750</v>
          </cell>
          <cell r="AR1798">
            <v>0</v>
          </cell>
          <cell r="AS1798">
            <v>-2750</v>
          </cell>
          <cell r="BI1798" t="str">
            <v>Service (other than L-Band/ Retail VOIP)No</v>
          </cell>
          <cell r="BJ1798" t="str">
            <v>Service (other than L-Band/ Retail VOIP)EEM.TelecommunicationsNo</v>
          </cell>
          <cell r="BK1798" t="str">
            <v>MaritimeNo</v>
          </cell>
          <cell r="BL1798" t="str">
            <v>EEM.TelecommunicationsNo</v>
          </cell>
          <cell r="BM1798" t="str">
            <v>EEM.Telecommunications.TelcoNo</v>
          </cell>
          <cell r="BN1798" t="str">
            <v>SCAService (other than L-Band/ Retail VOIP)No</v>
          </cell>
          <cell r="BO1798" t="str">
            <v>SCAEEM.TelecommunicationsNo</v>
          </cell>
          <cell r="BP1798" t="str">
            <v>SCAMaritimeNo</v>
          </cell>
          <cell r="BQ1798" t="str">
            <v>SCAService (other than L-Band/ Retail VOIP)EEM.TelecommunicationsMaritimeNo</v>
          </cell>
        </row>
        <row r="1799">
          <cell r="A1799" t="str">
            <v>SCA</v>
          </cell>
          <cell r="B1799" t="str">
            <v>Service (other than L-Band/ Retail VOIP)</v>
          </cell>
          <cell r="C1799" t="str">
            <v>EEM.Telecommunications</v>
          </cell>
          <cell r="D1799" t="str">
            <v>EEM.Telecommunications.Telco</v>
          </cell>
          <cell r="E1799" t="str">
            <v>No</v>
          </cell>
          <cell r="F1799" t="str">
            <v>Maritime</v>
          </cell>
          <cell r="G1799" t="str">
            <v>Maritime</v>
          </cell>
          <cell r="H1799" t="str">
            <v>MARITIME</v>
          </cell>
          <cell r="J1799" t="str">
            <v>Supernet Limited</v>
          </cell>
          <cell r="K1799" t="str">
            <v>SCA11799</v>
          </cell>
          <cell r="L1799" t="str">
            <v>SUPE-SC41(N-RUR-8672)</v>
          </cell>
          <cell r="P1799">
            <v>2750</v>
          </cell>
          <cell r="Q1799">
            <v>2750</v>
          </cell>
          <cell r="R1799">
            <v>0</v>
          </cell>
          <cell r="T1799">
            <v>2750</v>
          </cell>
          <cell r="AB1799">
            <v>2750</v>
          </cell>
          <cell r="AC1799">
            <v>0</v>
          </cell>
          <cell r="AE1799">
            <v>2750</v>
          </cell>
          <cell r="AJ1799">
            <v>0</v>
          </cell>
          <cell r="AK1799">
            <v>-2750</v>
          </cell>
          <cell r="AM1799">
            <v>2750</v>
          </cell>
          <cell r="AR1799">
            <v>0</v>
          </cell>
          <cell r="AS1799">
            <v>-2750</v>
          </cell>
          <cell r="BI1799" t="str">
            <v>Service (other than L-Band/ Retail VOIP)No</v>
          </cell>
          <cell r="BJ1799" t="str">
            <v>Service (other than L-Band/ Retail VOIP)EEM.TelecommunicationsNo</v>
          </cell>
          <cell r="BK1799" t="str">
            <v>MaritimeNo</v>
          </cell>
          <cell r="BL1799" t="str">
            <v>EEM.TelecommunicationsNo</v>
          </cell>
          <cell r="BM1799" t="str">
            <v>EEM.Telecommunications.TelcoNo</v>
          </cell>
          <cell r="BN1799" t="str">
            <v>SCAService (other than L-Band/ Retail VOIP)No</v>
          </cell>
          <cell r="BO1799" t="str">
            <v>SCAEEM.TelecommunicationsNo</v>
          </cell>
          <cell r="BP1799" t="str">
            <v>SCAMaritimeNo</v>
          </cell>
          <cell r="BQ1799" t="str">
            <v>SCAService (other than L-Band/ Retail VOIP)EEM.TelecommunicationsMaritimeNo</v>
          </cell>
        </row>
        <row r="1800">
          <cell r="A1800" t="str">
            <v>SCA</v>
          </cell>
          <cell r="B1800" t="str">
            <v>Service (other than L-Band/ Retail VOIP)</v>
          </cell>
          <cell r="C1800" t="str">
            <v>EEM.Telecommunications</v>
          </cell>
          <cell r="D1800" t="str">
            <v>EEM.Telecommunications.Telco</v>
          </cell>
          <cell r="E1800" t="str">
            <v>No</v>
          </cell>
          <cell r="F1800" t="str">
            <v>Maritime</v>
          </cell>
          <cell r="G1800" t="str">
            <v>Maritime</v>
          </cell>
          <cell r="H1800" t="str">
            <v>MARITIME</v>
          </cell>
          <cell r="J1800" t="str">
            <v>Supernet Limited</v>
          </cell>
          <cell r="K1800" t="str">
            <v>SCA11800</v>
          </cell>
          <cell r="L1800" t="str">
            <v>SUPE-SC59 (N-RUR-8717)</v>
          </cell>
          <cell r="P1800">
            <v>2750</v>
          </cell>
          <cell r="Q1800">
            <v>2750</v>
          </cell>
          <cell r="R1800">
            <v>0</v>
          </cell>
          <cell r="T1800">
            <v>2750</v>
          </cell>
          <cell r="AB1800">
            <v>2750</v>
          </cell>
          <cell r="AC1800">
            <v>0</v>
          </cell>
          <cell r="AE1800">
            <v>2750</v>
          </cell>
          <cell r="AJ1800">
            <v>0</v>
          </cell>
          <cell r="AK1800">
            <v>-2750</v>
          </cell>
          <cell r="AM1800">
            <v>2750</v>
          </cell>
          <cell r="AR1800">
            <v>0</v>
          </cell>
          <cell r="AS1800">
            <v>-2750</v>
          </cell>
          <cell r="BI1800" t="str">
            <v>Service (other than L-Band/ Retail VOIP)No</v>
          </cell>
          <cell r="BJ1800" t="str">
            <v>Service (other than L-Band/ Retail VOIP)EEM.TelecommunicationsNo</v>
          </cell>
          <cell r="BK1800" t="str">
            <v>MaritimeNo</v>
          </cell>
          <cell r="BL1800" t="str">
            <v>EEM.TelecommunicationsNo</v>
          </cell>
          <cell r="BM1800" t="str">
            <v>EEM.Telecommunications.TelcoNo</v>
          </cell>
          <cell r="BN1800" t="str">
            <v>SCAService (other than L-Band/ Retail VOIP)No</v>
          </cell>
          <cell r="BO1800" t="str">
            <v>SCAEEM.TelecommunicationsNo</v>
          </cell>
          <cell r="BP1800" t="str">
            <v>SCAMaritimeNo</v>
          </cell>
          <cell r="BQ1800" t="str">
            <v>SCAService (other than L-Band/ Retail VOIP)EEM.TelecommunicationsMaritimeNo</v>
          </cell>
        </row>
        <row r="1801">
          <cell r="A1801" t="str">
            <v>SCA</v>
          </cell>
          <cell r="B1801" t="str">
            <v>Service (other than L-Band/ Retail VOIP)</v>
          </cell>
          <cell r="C1801" t="str">
            <v>EEM.Telecommunications</v>
          </cell>
          <cell r="D1801" t="str">
            <v>EEM.Telecommunications.Telco</v>
          </cell>
          <cell r="E1801" t="str">
            <v>No</v>
          </cell>
          <cell r="F1801" t="str">
            <v>Maritime</v>
          </cell>
          <cell r="G1801" t="str">
            <v>Maritime</v>
          </cell>
          <cell r="H1801" t="str">
            <v>MARITIME</v>
          </cell>
          <cell r="J1801" t="str">
            <v>Supernet Limited</v>
          </cell>
          <cell r="K1801" t="str">
            <v>SCA11801</v>
          </cell>
          <cell r="L1801" t="str">
            <v>SUPE-SC61 (S-UGW-2970)</v>
          </cell>
          <cell r="P1801">
            <v>4032.48</v>
          </cell>
          <cell r="Q1801">
            <v>4032.48</v>
          </cell>
          <cell r="R1801">
            <v>0</v>
          </cell>
          <cell r="T1801">
            <v>4032.48</v>
          </cell>
          <cell r="AB1801">
            <v>4032.48</v>
          </cell>
          <cell r="AC1801">
            <v>0</v>
          </cell>
          <cell r="AE1801">
            <v>4032.48</v>
          </cell>
          <cell r="AJ1801">
            <v>0</v>
          </cell>
          <cell r="AK1801">
            <v>-4032.48</v>
          </cell>
          <cell r="AM1801">
            <v>4032.48</v>
          </cell>
          <cell r="AR1801">
            <v>0</v>
          </cell>
          <cell r="AS1801">
            <v>-4032.48</v>
          </cell>
          <cell r="BI1801" t="str">
            <v>Service (other than L-Band/ Retail VOIP)No</v>
          </cell>
          <cell r="BJ1801" t="str">
            <v>Service (other than L-Band/ Retail VOIP)EEM.TelecommunicationsNo</v>
          </cell>
          <cell r="BK1801" t="str">
            <v>MaritimeNo</v>
          </cell>
          <cell r="BL1801" t="str">
            <v>EEM.TelecommunicationsNo</v>
          </cell>
          <cell r="BM1801" t="str">
            <v>EEM.Telecommunications.TelcoNo</v>
          </cell>
          <cell r="BN1801" t="str">
            <v>SCAService (other than L-Band/ Retail VOIP)No</v>
          </cell>
          <cell r="BO1801" t="str">
            <v>SCAEEM.TelecommunicationsNo</v>
          </cell>
          <cell r="BP1801" t="str">
            <v>SCAMaritimeNo</v>
          </cell>
          <cell r="BQ1801" t="str">
            <v>SCAService (other than L-Band/ Retail VOIP)EEM.TelecommunicationsMaritimeNo</v>
          </cell>
        </row>
        <row r="1802">
          <cell r="A1802" t="str">
            <v>SCA</v>
          </cell>
          <cell r="B1802" t="str">
            <v>Service (other than L-Band/ Retail VOIP)</v>
          </cell>
          <cell r="C1802" t="str">
            <v>EEM.Telecommunications</v>
          </cell>
          <cell r="D1802" t="str">
            <v>EEM.Telecommunications.Telco</v>
          </cell>
          <cell r="E1802" t="str">
            <v>No</v>
          </cell>
          <cell r="F1802" t="str">
            <v>Maritime</v>
          </cell>
          <cell r="G1802" t="str">
            <v>Maritime</v>
          </cell>
          <cell r="H1802" t="str">
            <v>MARITIME</v>
          </cell>
          <cell r="J1802" t="str">
            <v>Supernet Limited</v>
          </cell>
          <cell r="K1802" t="str">
            <v>SCA11802</v>
          </cell>
          <cell r="L1802" t="str">
            <v>SUPE-SC42(N-RUR-8739)</v>
          </cell>
          <cell r="P1802">
            <v>4800</v>
          </cell>
          <cell r="Q1802">
            <v>4800</v>
          </cell>
          <cell r="R1802">
            <v>0</v>
          </cell>
          <cell r="T1802">
            <v>4800</v>
          </cell>
          <cell r="AB1802">
            <v>4800</v>
          </cell>
          <cell r="AC1802">
            <v>0</v>
          </cell>
          <cell r="AE1802">
            <v>4800</v>
          </cell>
          <cell r="AI1802">
            <v>-700</v>
          </cell>
          <cell r="AJ1802">
            <v>0</v>
          </cell>
          <cell r="AK1802">
            <v>-4100</v>
          </cell>
          <cell r="AM1802">
            <v>4800</v>
          </cell>
          <cell r="AQ1802">
            <v>-700</v>
          </cell>
          <cell r="AR1802">
            <v>0</v>
          </cell>
          <cell r="AS1802">
            <v>-4100</v>
          </cell>
          <cell r="BI1802" t="str">
            <v>Service (other than L-Band/ Retail VOIP)No</v>
          </cell>
          <cell r="BJ1802" t="str">
            <v>Service (other than L-Band/ Retail VOIP)EEM.TelecommunicationsNo</v>
          </cell>
          <cell r="BK1802" t="str">
            <v>MaritimeNo</v>
          </cell>
          <cell r="BL1802" t="str">
            <v>EEM.TelecommunicationsNo</v>
          </cell>
          <cell r="BM1802" t="str">
            <v>EEM.Telecommunications.TelcoNo</v>
          </cell>
          <cell r="BN1802" t="str">
            <v>SCAService (other than L-Band/ Retail VOIP)No</v>
          </cell>
          <cell r="BO1802" t="str">
            <v>SCAEEM.TelecommunicationsNo</v>
          </cell>
          <cell r="BP1802" t="str">
            <v>SCAMaritimeNo</v>
          </cell>
          <cell r="BQ1802" t="str">
            <v>SCAService (other than L-Band/ Retail VOIP)EEM.TelecommunicationsMaritimeNo</v>
          </cell>
        </row>
        <row r="1803">
          <cell r="A1803" t="str">
            <v>SCA</v>
          </cell>
          <cell r="B1803" t="str">
            <v>Service (other than L-Band/ Retail VOIP)</v>
          </cell>
          <cell r="C1803" t="str">
            <v>EEM.Telecommunications</v>
          </cell>
          <cell r="D1803" t="str">
            <v>EEM.Telecommunications.Telco</v>
          </cell>
          <cell r="E1803" t="str">
            <v>No</v>
          </cell>
          <cell r="F1803" t="str">
            <v>Maritime</v>
          </cell>
          <cell r="G1803" t="str">
            <v>Maritime</v>
          </cell>
          <cell r="H1803" t="str">
            <v>MARITIME</v>
          </cell>
          <cell r="J1803" t="str">
            <v>Supernet Limited</v>
          </cell>
          <cell r="K1803" t="str">
            <v>SCA11803</v>
          </cell>
          <cell r="P1803">
            <v>700</v>
          </cell>
          <cell r="Q1803">
            <v>700</v>
          </cell>
          <cell r="R1803">
            <v>0</v>
          </cell>
          <cell r="T1803">
            <v>700</v>
          </cell>
          <cell r="AB1803">
            <v>700</v>
          </cell>
          <cell r="AC1803">
            <v>0</v>
          </cell>
          <cell r="AE1803">
            <v>700</v>
          </cell>
          <cell r="AI1803">
            <v>-4200</v>
          </cell>
          <cell r="AJ1803">
            <v>0</v>
          </cell>
          <cell r="AK1803">
            <v>3500</v>
          </cell>
          <cell r="AM1803">
            <v>700</v>
          </cell>
          <cell r="AQ1803">
            <v>-4200</v>
          </cell>
          <cell r="AR1803">
            <v>0</v>
          </cell>
          <cell r="AS1803">
            <v>3500</v>
          </cell>
          <cell r="BI1803" t="str">
            <v>Service (other than L-Band/ Retail VOIP)No</v>
          </cell>
          <cell r="BJ1803" t="str">
            <v>Service (other than L-Band/ Retail VOIP)EEM.TelecommunicationsNo</v>
          </cell>
          <cell r="BK1803" t="str">
            <v>MaritimeNo</v>
          </cell>
          <cell r="BL1803" t="str">
            <v>EEM.TelecommunicationsNo</v>
          </cell>
          <cell r="BM1803" t="str">
            <v>EEM.Telecommunications.TelcoNo</v>
          </cell>
          <cell r="BN1803" t="str">
            <v>SCAService (other than L-Band/ Retail VOIP)No</v>
          </cell>
          <cell r="BO1803" t="str">
            <v>SCAEEM.TelecommunicationsNo</v>
          </cell>
          <cell r="BP1803" t="str">
            <v>SCAMaritimeNo</v>
          </cell>
          <cell r="BQ1803" t="str">
            <v>SCAService (other than L-Band/ Retail VOIP)EEM.TelecommunicationsMaritimeNo</v>
          </cell>
        </row>
        <row r="1804">
          <cell r="A1804" t="str">
            <v>SCA</v>
          </cell>
          <cell r="B1804" t="str">
            <v>Service (other than L-Band/ Retail VOIP)</v>
          </cell>
          <cell r="C1804" t="str">
            <v>EEM.Telecommunications</v>
          </cell>
          <cell r="D1804" t="str">
            <v>EEM.Telecommunications.Telco</v>
          </cell>
          <cell r="E1804" t="str">
            <v>No</v>
          </cell>
          <cell r="F1804" t="str">
            <v>Maritime</v>
          </cell>
          <cell r="G1804" t="str">
            <v>Maritime</v>
          </cell>
          <cell r="H1804" t="str">
            <v>MARITIME</v>
          </cell>
          <cell r="J1804" t="str">
            <v>Supernet Limited</v>
          </cell>
          <cell r="K1804" t="str">
            <v>SCA11804</v>
          </cell>
          <cell r="L1804" t="str">
            <v>SC60 (N-COW-50500)</v>
          </cell>
          <cell r="R1804">
            <v>0</v>
          </cell>
          <cell r="T1804">
            <v>0</v>
          </cell>
          <cell r="W1804">
            <v>-5537.22</v>
          </cell>
          <cell r="AB1804">
            <v>0</v>
          </cell>
          <cell r="AC1804">
            <v>5537.22</v>
          </cell>
          <cell r="AE1804">
            <v>0</v>
          </cell>
          <cell r="AJ1804">
            <v>0</v>
          </cell>
          <cell r="AK1804">
            <v>0</v>
          </cell>
          <cell r="AM1804">
            <v>0</v>
          </cell>
          <cell r="AR1804">
            <v>0</v>
          </cell>
          <cell r="AS1804">
            <v>0</v>
          </cell>
          <cell r="BI1804" t="str">
            <v>Service (other than L-Band/ Retail VOIP)No</v>
          </cell>
          <cell r="BJ1804" t="str">
            <v>Service (other than L-Band/ Retail VOIP)EEM.TelecommunicationsNo</v>
          </cell>
          <cell r="BK1804" t="str">
            <v>MaritimeNo</v>
          </cell>
          <cell r="BL1804" t="str">
            <v>EEM.TelecommunicationsNo</v>
          </cell>
          <cell r="BM1804" t="str">
            <v>EEM.Telecommunications.TelcoNo</v>
          </cell>
          <cell r="BN1804" t="str">
            <v>SCAService (other than L-Band/ Retail VOIP)No</v>
          </cell>
          <cell r="BO1804" t="str">
            <v>SCAEEM.TelecommunicationsNo</v>
          </cell>
          <cell r="BP1804" t="str">
            <v>SCAMaritimeNo</v>
          </cell>
          <cell r="BQ1804" t="str">
            <v>SCAService (other than L-Band/ Retail VOIP)EEM.TelecommunicationsMaritimeNo</v>
          </cell>
        </row>
        <row r="1805">
          <cell r="A1805" t="str">
            <v>SCA</v>
          </cell>
          <cell r="B1805" t="str">
            <v>Retail VOIP</v>
          </cell>
          <cell r="C1805" t="str">
            <v>Maritime</v>
          </cell>
          <cell r="D1805" t="str">
            <v>Maritime.Merchant.Other Merchants</v>
          </cell>
          <cell r="E1805" t="str">
            <v>No</v>
          </cell>
          <cell r="F1805" t="str">
            <v>Maritime</v>
          </cell>
          <cell r="G1805" t="str">
            <v>Maritime</v>
          </cell>
          <cell r="H1805" t="str">
            <v>MARITIME</v>
          </cell>
          <cell r="J1805" t="str">
            <v>Swire Pacific Offshore Operations Pte Ltd</v>
          </cell>
          <cell r="K1805" t="str">
            <v>SCA11805</v>
          </cell>
          <cell r="R1805">
            <v>0</v>
          </cell>
          <cell r="T1805">
            <v>0</v>
          </cell>
          <cell r="AB1805">
            <v>0</v>
          </cell>
          <cell r="AC1805">
            <v>0</v>
          </cell>
          <cell r="AE1805">
            <v>0</v>
          </cell>
          <cell r="AH1805">
            <v>60.32</v>
          </cell>
          <cell r="AJ1805">
            <v>0</v>
          </cell>
          <cell r="AK1805">
            <v>-60.32</v>
          </cell>
          <cell r="AM1805">
            <v>0</v>
          </cell>
          <cell r="AP1805">
            <v>60.32</v>
          </cell>
          <cell r="AR1805">
            <v>0</v>
          </cell>
          <cell r="AS1805">
            <v>-60.32</v>
          </cell>
          <cell r="BI1805" t="str">
            <v>Retail VOIPNo</v>
          </cell>
          <cell r="BJ1805" t="str">
            <v>Retail VOIPMaritimeNo</v>
          </cell>
          <cell r="BK1805" t="str">
            <v>MaritimeNo</v>
          </cell>
          <cell r="BL1805" t="str">
            <v>MaritimeNo</v>
          </cell>
          <cell r="BM1805" t="str">
            <v>Maritime.Merchant.Other MerchantsNo</v>
          </cell>
          <cell r="BN1805" t="str">
            <v>SCARetail VOIPNo</v>
          </cell>
          <cell r="BO1805" t="str">
            <v>SCAMaritimeNo</v>
          </cell>
          <cell r="BP1805" t="str">
            <v>SCAMaritimeNo</v>
          </cell>
          <cell r="BQ1805" t="str">
            <v>SCARetail VOIPMaritimeMaritimeNo</v>
          </cell>
        </row>
        <row r="1806">
          <cell r="A1806" t="str">
            <v>SCA</v>
          </cell>
          <cell r="B1806" t="str">
            <v>Service (other than L-Band/ Retail VOIP)</v>
          </cell>
          <cell r="C1806" t="str">
            <v>Maritime</v>
          </cell>
          <cell r="D1806" t="str">
            <v>Maritime.Merchant.Other Merchants</v>
          </cell>
          <cell r="E1806" t="str">
            <v>No</v>
          </cell>
          <cell r="F1806" t="str">
            <v>Maritime</v>
          </cell>
          <cell r="G1806" t="str">
            <v>Maritime</v>
          </cell>
          <cell r="H1806" t="str">
            <v>MARITIME</v>
          </cell>
          <cell r="J1806" t="str">
            <v>Swire Pacific Offshore Operations Pte Ltd</v>
          </cell>
          <cell r="K1806" t="str">
            <v>SCA11806</v>
          </cell>
          <cell r="L1806" t="str">
            <v>181769 (Pacific Leader)</v>
          </cell>
          <cell r="P1806">
            <v>2390</v>
          </cell>
          <cell r="Q1806">
            <v>2390</v>
          </cell>
          <cell r="R1806">
            <v>0</v>
          </cell>
          <cell r="T1806">
            <v>2390</v>
          </cell>
          <cell r="AB1806">
            <v>2390</v>
          </cell>
          <cell r="AC1806">
            <v>0</v>
          </cell>
          <cell r="AE1806">
            <v>2390</v>
          </cell>
          <cell r="AJ1806">
            <v>0</v>
          </cell>
          <cell r="AK1806">
            <v>-2390</v>
          </cell>
          <cell r="AM1806">
            <v>2390</v>
          </cell>
          <cell r="AR1806">
            <v>0</v>
          </cell>
          <cell r="AS1806">
            <v>-2390</v>
          </cell>
          <cell r="BI1806" t="str">
            <v>Service (other than L-Band/ Retail VOIP)No</v>
          </cell>
          <cell r="BJ1806" t="str">
            <v>Service (other than L-Band/ Retail VOIP)MaritimeNo</v>
          </cell>
          <cell r="BK1806" t="str">
            <v>MaritimeNo</v>
          </cell>
          <cell r="BL1806" t="str">
            <v>MaritimeNo</v>
          </cell>
          <cell r="BM1806" t="str">
            <v>Maritime.Merchant.Other MerchantsNo</v>
          </cell>
          <cell r="BN1806" t="str">
            <v>SCAService (other than L-Band/ Retail VOIP)No</v>
          </cell>
          <cell r="BO1806" t="str">
            <v>SCAMaritimeNo</v>
          </cell>
          <cell r="BP1806" t="str">
            <v>SCAMaritimeNo</v>
          </cell>
          <cell r="BQ1806" t="str">
            <v>SCAService (other than L-Band/ Retail VOIP)MaritimeMaritimeNo</v>
          </cell>
        </row>
        <row r="1807">
          <cell r="A1807" t="str">
            <v>SCA</v>
          </cell>
          <cell r="B1807" t="str">
            <v>Service (other than L-Band/ Retail VOIP)</v>
          </cell>
          <cell r="C1807" t="str">
            <v>Maritime</v>
          </cell>
          <cell r="D1807" t="str">
            <v>Maritime.Merchant.Other Merchants</v>
          </cell>
          <cell r="E1807" t="str">
            <v>No</v>
          </cell>
          <cell r="F1807" t="str">
            <v>Maritime</v>
          </cell>
          <cell r="G1807" t="str">
            <v>Maritime</v>
          </cell>
          <cell r="H1807" t="str">
            <v>MARITIME</v>
          </cell>
          <cell r="J1807" t="str">
            <v>Swire Pacific Offshore Operations Pte Ltd</v>
          </cell>
          <cell r="K1807" t="str">
            <v>SCA11807</v>
          </cell>
          <cell r="L1807" t="str">
            <v>D181638(Pacific Vigilance</v>
          </cell>
          <cell r="P1807">
            <v>2390</v>
          </cell>
          <cell r="Q1807">
            <v>2390</v>
          </cell>
          <cell r="R1807">
            <v>0</v>
          </cell>
          <cell r="T1807">
            <v>2390</v>
          </cell>
          <cell r="AB1807">
            <v>2390</v>
          </cell>
          <cell r="AC1807">
            <v>0</v>
          </cell>
          <cell r="AE1807">
            <v>2390</v>
          </cell>
          <cell r="AJ1807">
            <v>0</v>
          </cell>
          <cell r="AK1807">
            <v>-2390</v>
          </cell>
          <cell r="AM1807">
            <v>2390</v>
          </cell>
          <cell r="AR1807">
            <v>0</v>
          </cell>
          <cell r="AS1807">
            <v>-2390</v>
          </cell>
          <cell r="BI1807" t="str">
            <v>Service (other than L-Band/ Retail VOIP)No</v>
          </cell>
          <cell r="BJ1807" t="str">
            <v>Service (other than L-Band/ Retail VOIP)MaritimeNo</v>
          </cell>
          <cell r="BK1807" t="str">
            <v>MaritimeNo</v>
          </cell>
          <cell r="BL1807" t="str">
            <v>MaritimeNo</v>
          </cell>
          <cell r="BM1807" t="str">
            <v>Maritime.Merchant.Other MerchantsNo</v>
          </cell>
          <cell r="BN1807" t="str">
            <v>SCAService (other than L-Band/ Retail VOIP)No</v>
          </cell>
          <cell r="BO1807" t="str">
            <v>SCAMaritimeNo</v>
          </cell>
          <cell r="BP1807" t="str">
            <v>SCAMaritimeNo</v>
          </cell>
          <cell r="BQ1807" t="str">
            <v>SCAService (other than L-Band/ Retail VOIP)MaritimeMaritimeNo</v>
          </cell>
        </row>
        <row r="1808">
          <cell r="A1808" t="str">
            <v>SCA</v>
          </cell>
          <cell r="B1808" t="str">
            <v>Service (other than L-Band/ Retail VOIP)</v>
          </cell>
          <cell r="C1808" t="str">
            <v>Maritime</v>
          </cell>
          <cell r="D1808" t="str">
            <v>Maritime.Merchant.Other Merchants</v>
          </cell>
          <cell r="E1808" t="str">
            <v>No</v>
          </cell>
          <cell r="F1808" t="str">
            <v>Maritime</v>
          </cell>
          <cell r="G1808" t="str">
            <v>Maritime</v>
          </cell>
          <cell r="H1808" t="str">
            <v>MARITIME</v>
          </cell>
          <cell r="J1808" t="str">
            <v>Swire Pacific Offshore Operations Pte Ltd</v>
          </cell>
          <cell r="K1808" t="str">
            <v>SCA11808</v>
          </cell>
          <cell r="L1808" t="str">
            <v>D181638(Pacific Vigilance</v>
          </cell>
          <cell r="P1808">
            <v>940</v>
          </cell>
          <cell r="Q1808">
            <v>940</v>
          </cell>
          <cell r="R1808">
            <v>0</v>
          </cell>
          <cell r="T1808">
            <v>940</v>
          </cell>
          <cell r="AB1808">
            <v>940</v>
          </cell>
          <cell r="AC1808">
            <v>0</v>
          </cell>
          <cell r="AE1808">
            <v>940</v>
          </cell>
          <cell r="AJ1808">
            <v>0</v>
          </cell>
          <cell r="AK1808">
            <v>-940</v>
          </cell>
          <cell r="AM1808">
            <v>940</v>
          </cell>
          <cell r="AR1808">
            <v>0</v>
          </cell>
          <cell r="AS1808">
            <v>-940</v>
          </cell>
          <cell r="BI1808" t="str">
            <v>Service (other than L-Band/ Retail VOIP)No</v>
          </cell>
          <cell r="BJ1808" t="str">
            <v>Service (other than L-Band/ Retail VOIP)MaritimeNo</v>
          </cell>
          <cell r="BK1808" t="str">
            <v>MaritimeNo</v>
          </cell>
          <cell r="BL1808" t="str">
            <v>MaritimeNo</v>
          </cell>
          <cell r="BM1808" t="str">
            <v>Maritime.Merchant.Other MerchantsNo</v>
          </cell>
          <cell r="BN1808" t="str">
            <v>SCAService (other than L-Band/ Retail VOIP)No</v>
          </cell>
          <cell r="BO1808" t="str">
            <v>SCAMaritimeNo</v>
          </cell>
          <cell r="BP1808" t="str">
            <v>SCAMaritimeNo</v>
          </cell>
          <cell r="BQ1808" t="str">
            <v>SCAService (other than L-Band/ Retail VOIP)MaritimeMaritimeNo</v>
          </cell>
        </row>
        <row r="1809">
          <cell r="A1809" t="str">
            <v>SCA</v>
          </cell>
          <cell r="B1809" t="str">
            <v>Service (other than L-Band/ Retail VOIP)</v>
          </cell>
          <cell r="C1809" t="str">
            <v>Maritime</v>
          </cell>
          <cell r="D1809" t="str">
            <v>Maritime.Merchant.Other Merchants</v>
          </cell>
          <cell r="E1809" t="str">
            <v>No</v>
          </cell>
          <cell r="F1809" t="str">
            <v>Maritime</v>
          </cell>
          <cell r="G1809" t="str">
            <v>Maritime</v>
          </cell>
          <cell r="H1809" t="str">
            <v>MARITIME</v>
          </cell>
          <cell r="J1809" t="str">
            <v>Swire Pacific Offshore Operations Pte Ltd</v>
          </cell>
          <cell r="K1809" t="str">
            <v>SCA11809</v>
          </cell>
          <cell r="L1809" t="str">
            <v>D181618 (Pacific Gosling)</v>
          </cell>
          <cell r="P1809">
            <v>2390</v>
          </cell>
          <cell r="Q1809">
            <v>2390</v>
          </cell>
          <cell r="R1809">
            <v>0</v>
          </cell>
          <cell r="T1809">
            <v>2390</v>
          </cell>
          <cell r="AB1809">
            <v>2390</v>
          </cell>
          <cell r="AC1809">
            <v>0</v>
          </cell>
          <cell r="AE1809">
            <v>2390</v>
          </cell>
          <cell r="AJ1809">
            <v>0</v>
          </cell>
          <cell r="AK1809">
            <v>-2390</v>
          </cell>
          <cell r="AM1809">
            <v>2390</v>
          </cell>
          <cell r="AR1809">
            <v>0</v>
          </cell>
          <cell r="AS1809">
            <v>-2390</v>
          </cell>
          <cell r="BI1809" t="str">
            <v>Service (other than L-Band/ Retail VOIP)No</v>
          </cell>
          <cell r="BJ1809" t="str">
            <v>Service (other than L-Band/ Retail VOIP)MaritimeNo</v>
          </cell>
          <cell r="BK1809" t="str">
            <v>MaritimeNo</v>
          </cell>
          <cell r="BL1809" t="str">
            <v>MaritimeNo</v>
          </cell>
          <cell r="BM1809" t="str">
            <v>Maritime.Merchant.Other MerchantsNo</v>
          </cell>
          <cell r="BN1809" t="str">
            <v>SCAService (other than L-Band/ Retail VOIP)No</v>
          </cell>
          <cell r="BO1809" t="str">
            <v>SCAMaritimeNo</v>
          </cell>
          <cell r="BP1809" t="str">
            <v>SCAMaritimeNo</v>
          </cell>
          <cell r="BQ1809" t="str">
            <v>SCAService (other than L-Band/ Retail VOIP)MaritimeMaritimeNo</v>
          </cell>
        </row>
        <row r="1810">
          <cell r="A1810" t="str">
            <v>SCA</v>
          </cell>
          <cell r="B1810" t="str">
            <v>Service (other than L-Band/ Retail VOIP)</v>
          </cell>
          <cell r="C1810" t="str">
            <v>Maritime</v>
          </cell>
          <cell r="D1810" t="str">
            <v>Maritime.Merchant.Other Merchants</v>
          </cell>
          <cell r="E1810" t="str">
            <v>No</v>
          </cell>
          <cell r="F1810" t="str">
            <v>Maritime</v>
          </cell>
          <cell r="G1810" t="str">
            <v>Maritime</v>
          </cell>
          <cell r="H1810" t="str">
            <v>MARITIME</v>
          </cell>
          <cell r="J1810" t="str">
            <v>Swire Pacific Offshore Operations Pte Ltd</v>
          </cell>
          <cell r="K1810" t="str">
            <v>SCA11810</v>
          </cell>
          <cell r="L1810" t="str">
            <v>D181618 (Pacific Gosling)</v>
          </cell>
          <cell r="P1810">
            <v>940</v>
          </cell>
          <cell r="Q1810">
            <v>940</v>
          </cell>
          <cell r="R1810">
            <v>0</v>
          </cell>
          <cell r="T1810">
            <v>940</v>
          </cell>
          <cell r="AB1810">
            <v>940</v>
          </cell>
          <cell r="AC1810">
            <v>0</v>
          </cell>
          <cell r="AE1810">
            <v>940</v>
          </cell>
          <cell r="AJ1810">
            <v>0</v>
          </cell>
          <cell r="AK1810">
            <v>-940</v>
          </cell>
          <cell r="AM1810">
            <v>940</v>
          </cell>
          <cell r="AR1810">
            <v>0</v>
          </cell>
          <cell r="AS1810">
            <v>-940</v>
          </cell>
          <cell r="BI1810" t="str">
            <v>Service (other than L-Band/ Retail VOIP)No</v>
          </cell>
          <cell r="BJ1810" t="str">
            <v>Service (other than L-Band/ Retail VOIP)MaritimeNo</v>
          </cell>
          <cell r="BK1810" t="str">
            <v>MaritimeNo</v>
          </cell>
          <cell r="BL1810" t="str">
            <v>MaritimeNo</v>
          </cell>
          <cell r="BM1810" t="str">
            <v>Maritime.Merchant.Other MerchantsNo</v>
          </cell>
          <cell r="BN1810" t="str">
            <v>SCAService (other than L-Band/ Retail VOIP)No</v>
          </cell>
          <cell r="BO1810" t="str">
            <v>SCAMaritimeNo</v>
          </cell>
          <cell r="BP1810" t="str">
            <v>SCAMaritimeNo</v>
          </cell>
          <cell r="BQ1810" t="str">
            <v>SCAService (other than L-Band/ Retail VOIP)MaritimeMaritimeNo</v>
          </cell>
        </row>
        <row r="1811">
          <cell r="A1811" t="str">
            <v>SCA</v>
          </cell>
          <cell r="B1811" t="str">
            <v>Service (other than L-Band/ Retail VOIP)</v>
          </cell>
          <cell r="C1811" t="str">
            <v>Maritime</v>
          </cell>
          <cell r="D1811" t="str">
            <v>Maritime.Merchant.Other Merchants</v>
          </cell>
          <cell r="E1811" t="str">
            <v>No</v>
          </cell>
          <cell r="F1811" t="str">
            <v>Maritime</v>
          </cell>
          <cell r="G1811" t="str">
            <v>Maritime</v>
          </cell>
          <cell r="H1811" t="str">
            <v>MARITIME</v>
          </cell>
          <cell r="J1811" t="str">
            <v>Swire Pacific Offshore Operations Pte Ltd</v>
          </cell>
          <cell r="K1811" t="str">
            <v>SCA11811</v>
          </cell>
          <cell r="L1811" t="str">
            <v>181909 (Pacific Legend)</v>
          </cell>
          <cell r="R1811">
            <v>0</v>
          </cell>
          <cell r="T1811">
            <v>0</v>
          </cell>
          <cell r="W1811">
            <v>-2390</v>
          </cell>
          <cell r="AB1811">
            <v>0</v>
          </cell>
          <cell r="AC1811">
            <v>2390</v>
          </cell>
          <cell r="AE1811">
            <v>0</v>
          </cell>
          <cell r="AJ1811">
            <v>0</v>
          </cell>
          <cell r="AK1811">
            <v>0</v>
          </cell>
          <cell r="AM1811">
            <v>0</v>
          </cell>
          <cell r="AR1811">
            <v>0</v>
          </cell>
          <cell r="AS1811">
            <v>0</v>
          </cell>
          <cell r="BI1811" t="str">
            <v>Service (other than L-Band/ Retail VOIP)No</v>
          </cell>
          <cell r="BJ1811" t="str">
            <v>Service (other than L-Band/ Retail VOIP)MaritimeNo</v>
          </cell>
          <cell r="BK1811" t="str">
            <v>MaritimeNo</v>
          </cell>
          <cell r="BL1811" t="str">
            <v>MaritimeNo</v>
          </cell>
          <cell r="BM1811" t="str">
            <v>Maritime.Merchant.Other MerchantsNo</v>
          </cell>
          <cell r="BN1811" t="str">
            <v>SCAService (other than L-Band/ Retail VOIP)No</v>
          </cell>
          <cell r="BO1811" t="str">
            <v>SCAMaritimeNo</v>
          </cell>
          <cell r="BP1811" t="str">
            <v>SCAMaritimeNo</v>
          </cell>
          <cell r="BQ1811" t="str">
            <v>SCAService (other than L-Band/ Retail VOIP)MaritimeMaritimeNo</v>
          </cell>
        </row>
        <row r="1812">
          <cell r="A1812" t="str">
            <v>SCA</v>
          </cell>
          <cell r="B1812" t="str">
            <v>Service (other than L-Band/ Retail VOIP)</v>
          </cell>
          <cell r="C1812" t="str">
            <v>Maritime</v>
          </cell>
          <cell r="D1812" t="str">
            <v>Maritime.Merchant.Other Merchants</v>
          </cell>
          <cell r="E1812" t="str">
            <v>No</v>
          </cell>
          <cell r="F1812" t="str">
            <v>Maritime</v>
          </cell>
          <cell r="G1812" t="str">
            <v>Maritime</v>
          </cell>
          <cell r="H1812" t="str">
            <v>MARITIME</v>
          </cell>
          <cell r="J1812" t="str">
            <v>Swire Pacific Offshore Operations Pte Ltd</v>
          </cell>
          <cell r="K1812" t="str">
            <v>SCA11812</v>
          </cell>
          <cell r="L1812" t="str">
            <v>D123456(Pacific Discovery</v>
          </cell>
          <cell r="R1812">
            <v>0</v>
          </cell>
          <cell r="T1812">
            <v>0</v>
          </cell>
          <cell r="W1812">
            <v>-2390</v>
          </cell>
          <cell r="AB1812">
            <v>0</v>
          </cell>
          <cell r="AC1812">
            <v>2390</v>
          </cell>
          <cell r="AE1812">
            <v>0</v>
          </cell>
          <cell r="AJ1812">
            <v>0</v>
          </cell>
          <cell r="AK1812">
            <v>0</v>
          </cell>
          <cell r="AM1812">
            <v>0</v>
          </cell>
          <cell r="AR1812">
            <v>0</v>
          </cell>
          <cell r="AS1812">
            <v>0</v>
          </cell>
          <cell r="BI1812" t="str">
            <v>Service (other than L-Band/ Retail VOIP)No</v>
          </cell>
          <cell r="BJ1812" t="str">
            <v>Service (other than L-Band/ Retail VOIP)MaritimeNo</v>
          </cell>
          <cell r="BK1812" t="str">
            <v>MaritimeNo</v>
          </cell>
          <cell r="BL1812" t="str">
            <v>MaritimeNo</v>
          </cell>
          <cell r="BM1812" t="str">
            <v>Maritime.Merchant.Other MerchantsNo</v>
          </cell>
          <cell r="BN1812" t="str">
            <v>SCAService (other than L-Band/ Retail VOIP)No</v>
          </cell>
          <cell r="BO1812" t="str">
            <v>SCAMaritimeNo</v>
          </cell>
          <cell r="BP1812" t="str">
            <v>SCAMaritimeNo</v>
          </cell>
          <cell r="BQ1812" t="str">
            <v>SCAService (other than L-Band/ Retail VOIP)MaritimeMaritimeNo</v>
          </cell>
        </row>
        <row r="1813">
          <cell r="A1813" t="str">
            <v>SCA</v>
          </cell>
          <cell r="B1813" t="str">
            <v>Service (other than L-Band/ Retail VOIP)</v>
          </cell>
          <cell r="C1813" t="str">
            <v>Maritime</v>
          </cell>
          <cell r="D1813" t="str">
            <v>Maritime.Merchant.Other Merchants</v>
          </cell>
          <cell r="E1813" t="str">
            <v>No</v>
          </cell>
          <cell r="F1813" t="str">
            <v>Maritime</v>
          </cell>
          <cell r="G1813" t="str">
            <v>Maritime</v>
          </cell>
          <cell r="H1813" t="str">
            <v>MARITIME</v>
          </cell>
          <cell r="J1813" t="str">
            <v>Swire Pacific Offshore Operations Pte Ltd</v>
          </cell>
          <cell r="K1813" t="str">
            <v>SCA11813</v>
          </cell>
          <cell r="L1813" t="str">
            <v>D123456(Pacific Rapier)</v>
          </cell>
          <cell r="R1813">
            <v>0</v>
          </cell>
          <cell r="T1813">
            <v>0</v>
          </cell>
          <cell r="W1813">
            <v>-2390</v>
          </cell>
          <cell r="AB1813">
            <v>0</v>
          </cell>
          <cell r="AC1813">
            <v>2390</v>
          </cell>
          <cell r="AE1813">
            <v>0</v>
          </cell>
          <cell r="AJ1813">
            <v>0</v>
          </cell>
          <cell r="AK1813">
            <v>0</v>
          </cell>
          <cell r="AM1813">
            <v>0</v>
          </cell>
          <cell r="AR1813">
            <v>0</v>
          </cell>
          <cell r="AS1813">
            <v>0</v>
          </cell>
          <cell r="BI1813" t="str">
            <v>Service (other than L-Band/ Retail VOIP)No</v>
          </cell>
          <cell r="BJ1813" t="str">
            <v>Service (other than L-Band/ Retail VOIP)MaritimeNo</v>
          </cell>
          <cell r="BK1813" t="str">
            <v>MaritimeNo</v>
          </cell>
          <cell r="BL1813" t="str">
            <v>MaritimeNo</v>
          </cell>
          <cell r="BM1813" t="str">
            <v>Maritime.Merchant.Other MerchantsNo</v>
          </cell>
          <cell r="BN1813" t="str">
            <v>SCAService (other than L-Band/ Retail VOIP)No</v>
          </cell>
          <cell r="BO1813" t="str">
            <v>SCAMaritimeNo</v>
          </cell>
          <cell r="BP1813" t="str">
            <v>SCAMaritimeNo</v>
          </cell>
          <cell r="BQ1813" t="str">
            <v>SCAService (other than L-Band/ Retail VOIP)MaritimeMaritimeNo</v>
          </cell>
        </row>
        <row r="1814">
          <cell r="A1814" t="str">
            <v>SCA</v>
          </cell>
          <cell r="B1814" t="str">
            <v>Service (other than L-Band/ Retail VOIP)</v>
          </cell>
          <cell r="C1814" t="str">
            <v>Maritime</v>
          </cell>
          <cell r="D1814" t="str">
            <v>Maritime.Merchant.Other Merchants</v>
          </cell>
          <cell r="E1814" t="str">
            <v>No</v>
          </cell>
          <cell r="F1814" t="str">
            <v>Maritime</v>
          </cell>
          <cell r="G1814" t="str">
            <v>Maritime</v>
          </cell>
          <cell r="H1814" t="str">
            <v>MARITIME</v>
          </cell>
          <cell r="J1814" t="str">
            <v>SynerSAT Korea Limited</v>
          </cell>
          <cell r="K1814" t="str">
            <v>SCA11814</v>
          </cell>
          <cell r="P1814">
            <v>800</v>
          </cell>
          <cell r="Q1814">
            <v>800</v>
          </cell>
          <cell r="R1814">
            <v>0</v>
          </cell>
          <cell r="T1814">
            <v>800</v>
          </cell>
          <cell r="AB1814">
            <v>800</v>
          </cell>
          <cell r="AC1814">
            <v>0</v>
          </cell>
          <cell r="AE1814">
            <v>800</v>
          </cell>
          <cell r="AF1814">
            <v>1600</v>
          </cell>
          <cell r="AJ1814">
            <v>1600</v>
          </cell>
          <cell r="AK1814">
            <v>-800</v>
          </cell>
          <cell r="AM1814">
            <v>800</v>
          </cell>
          <cell r="AN1814">
            <v>1600</v>
          </cell>
          <cell r="AR1814">
            <v>0</v>
          </cell>
          <cell r="AS1814">
            <v>-2400</v>
          </cell>
          <cell r="AU1814">
            <v>1600</v>
          </cell>
          <cell r="AV1814">
            <v>1600</v>
          </cell>
          <cell r="BI1814" t="str">
            <v>Service (other than L-Band/ Retail VOIP)No</v>
          </cell>
          <cell r="BJ1814" t="str">
            <v>Service (other than L-Band/ Retail VOIP)MaritimeNo</v>
          </cell>
          <cell r="BK1814" t="str">
            <v>MaritimeNo</v>
          </cell>
          <cell r="BL1814" t="str">
            <v>MaritimeNo</v>
          </cell>
          <cell r="BM1814" t="str">
            <v>Maritime.Merchant.Other MerchantsNo</v>
          </cell>
          <cell r="BN1814" t="str">
            <v>SCAService (other than L-Band/ Retail VOIP)No</v>
          </cell>
          <cell r="BO1814" t="str">
            <v>SCAMaritimeNo</v>
          </cell>
          <cell r="BP1814" t="str">
            <v>SCAMaritimeNo</v>
          </cell>
          <cell r="BQ1814" t="str">
            <v>SCAService (other than L-Band/ Retail VOIP)MaritimeMaritimeNo</v>
          </cell>
        </row>
        <row r="1815">
          <cell r="A1815" t="str">
            <v>SCA</v>
          </cell>
          <cell r="B1815" t="str">
            <v>Service (other than L-Band/ Retail VOIP)</v>
          </cell>
          <cell r="C1815" t="str">
            <v>Maritime</v>
          </cell>
          <cell r="D1815" t="str">
            <v>Maritime.Merchant.Other Merchants</v>
          </cell>
          <cell r="E1815" t="str">
            <v>No</v>
          </cell>
          <cell r="F1815" t="str">
            <v>Maritime</v>
          </cell>
          <cell r="G1815" t="str">
            <v>Maritime</v>
          </cell>
          <cell r="H1815" t="str">
            <v>MARITIME</v>
          </cell>
          <cell r="J1815" t="str">
            <v>SynerSAT Korea Limited</v>
          </cell>
          <cell r="K1815" t="str">
            <v>SCA11815</v>
          </cell>
          <cell r="P1815">
            <v>800</v>
          </cell>
          <cell r="Q1815">
            <v>800</v>
          </cell>
          <cell r="R1815">
            <v>0</v>
          </cell>
          <cell r="T1815">
            <v>800</v>
          </cell>
          <cell r="AB1815">
            <v>800</v>
          </cell>
          <cell r="AC1815">
            <v>0</v>
          </cell>
          <cell r="AE1815">
            <v>800</v>
          </cell>
          <cell r="AF1815">
            <v>800</v>
          </cell>
          <cell r="AJ1815">
            <v>800</v>
          </cell>
          <cell r="AK1815">
            <v>-800</v>
          </cell>
          <cell r="AM1815">
            <v>800</v>
          </cell>
          <cell r="AN1815">
            <v>800</v>
          </cell>
          <cell r="AR1815">
            <v>0</v>
          </cell>
          <cell r="AS1815">
            <v>-1600</v>
          </cell>
          <cell r="AU1815">
            <v>800</v>
          </cell>
          <cell r="AV1815">
            <v>800</v>
          </cell>
          <cell r="BI1815" t="str">
            <v>Service (other than L-Band/ Retail VOIP)No</v>
          </cell>
          <cell r="BJ1815" t="str">
            <v>Service (other than L-Band/ Retail VOIP)MaritimeNo</v>
          </cell>
          <cell r="BK1815" t="str">
            <v>MaritimeNo</v>
          </cell>
          <cell r="BL1815" t="str">
            <v>MaritimeNo</v>
          </cell>
          <cell r="BM1815" t="str">
            <v>Maritime.Merchant.Other MerchantsNo</v>
          </cell>
          <cell r="BN1815" t="str">
            <v>SCAService (other than L-Band/ Retail VOIP)No</v>
          </cell>
          <cell r="BO1815" t="str">
            <v>SCAMaritimeNo</v>
          </cell>
          <cell r="BP1815" t="str">
            <v>SCAMaritimeNo</v>
          </cell>
          <cell r="BQ1815" t="str">
            <v>SCAService (other than L-Band/ Retail VOIP)MaritimeMaritimeNo</v>
          </cell>
        </row>
        <row r="1816">
          <cell r="A1816" t="str">
            <v>SCA</v>
          </cell>
          <cell r="B1816" t="str">
            <v>Service (other than L-Band/ Retail VOIP)</v>
          </cell>
          <cell r="C1816" t="str">
            <v>Maritime</v>
          </cell>
          <cell r="D1816" t="str">
            <v>Maritime.Merchant.Other Merchants</v>
          </cell>
          <cell r="E1816" t="str">
            <v>No</v>
          </cell>
          <cell r="F1816" t="str">
            <v>Maritime</v>
          </cell>
          <cell r="G1816" t="str">
            <v>Maritime</v>
          </cell>
          <cell r="H1816" t="str">
            <v>MARITIME</v>
          </cell>
          <cell r="J1816" t="str">
            <v>SynerSAT Korea Limited</v>
          </cell>
          <cell r="K1816" t="str">
            <v>SCA11816</v>
          </cell>
          <cell r="L1816" t="str">
            <v>D202122(Java Insignia)</v>
          </cell>
          <cell r="P1816">
            <v>612</v>
          </cell>
          <cell r="Q1816">
            <v>612</v>
          </cell>
          <cell r="R1816">
            <v>0</v>
          </cell>
          <cell r="T1816">
            <v>612</v>
          </cell>
          <cell r="U1816">
            <v>533.04999999999995</v>
          </cell>
          <cell r="AB1816">
            <v>612</v>
          </cell>
          <cell r="AC1816">
            <v>-533.04999999999995</v>
          </cell>
          <cell r="AE1816">
            <v>612</v>
          </cell>
          <cell r="AJ1816">
            <v>0</v>
          </cell>
          <cell r="AK1816">
            <v>-612</v>
          </cell>
          <cell r="AM1816">
            <v>612</v>
          </cell>
          <cell r="AR1816">
            <v>0</v>
          </cell>
          <cell r="AS1816">
            <v>-612</v>
          </cell>
          <cell r="BI1816" t="str">
            <v>Service (other than L-Band/ Retail VOIP)No</v>
          </cell>
          <cell r="BJ1816" t="str">
            <v>Service (other than L-Band/ Retail VOIP)MaritimeNo</v>
          </cell>
          <cell r="BK1816" t="str">
            <v>MaritimeNo</v>
          </cell>
          <cell r="BL1816" t="str">
            <v>MaritimeNo</v>
          </cell>
          <cell r="BM1816" t="str">
            <v>Maritime.Merchant.Other MerchantsNo</v>
          </cell>
          <cell r="BN1816" t="str">
            <v>SCAService (other than L-Band/ Retail VOIP)No</v>
          </cell>
          <cell r="BO1816" t="str">
            <v>SCAMaritimeNo</v>
          </cell>
          <cell r="BP1816" t="str">
            <v>SCAMaritimeNo</v>
          </cell>
          <cell r="BQ1816" t="str">
            <v>SCAService (other than L-Band/ Retail VOIP)MaritimeMaritimeNo</v>
          </cell>
        </row>
        <row r="1817">
          <cell r="A1817" t="str">
            <v>SCA</v>
          </cell>
          <cell r="B1817" t="str">
            <v>Service (other than L-Band/ Retail VOIP)</v>
          </cell>
          <cell r="C1817" t="str">
            <v>Maritime</v>
          </cell>
          <cell r="D1817" t="str">
            <v>Maritime.Merchant.Other Merchants</v>
          </cell>
          <cell r="E1817" t="str">
            <v>No</v>
          </cell>
          <cell r="F1817" t="str">
            <v>Maritime</v>
          </cell>
          <cell r="G1817" t="str">
            <v>Maritime</v>
          </cell>
          <cell r="H1817" t="str">
            <v>MARITIME</v>
          </cell>
          <cell r="J1817" t="str">
            <v>SynerSAT Korea Limited</v>
          </cell>
          <cell r="K1817" t="str">
            <v>SCA11817</v>
          </cell>
          <cell r="P1817">
            <v>345.89</v>
          </cell>
          <cell r="Q1817">
            <v>345.89</v>
          </cell>
          <cell r="R1817">
            <v>0</v>
          </cell>
          <cell r="T1817">
            <v>345.89</v>
          </cell>
          <cell r="AB1817">
            <v>345.89</v>
          </cell>
          <cell r="AC1817">
            <v>0</v>
          </cell>
          <cell r="AE1817">
            <v>345.89</v>
          </cell>
          <cell r="AF1817">
            <v>345.89</v>
          </cell>
          <cell r="AJ1817">
            <v>345.89</v>
          </cell>
          <cell r="AK1817">
            <v>-345.89</v>
          </cell>
          <cell r="AM1817">
            <v>345.89</v>
          </cell>
          <cell r="AN1817">
            <v>345.89</v>
          </cell>
          <cell r="AR1817">
            <v>0</v>
          </cell>
          <cell r="AS1817">
            <v>-691.78</v>
          </cell>
          <cell r="AU1817">
            <v>345.89</v>
          </cell>
          <cell r="AV1817">
            <v>345.89</v>
          </cell>
          <cell r="BI1817" t="str">
            <v>Service (other than L-Band/ Retail VOIP)No</v>
          </cell>
          <cell r="BJ1817" t="str">
            <v>Service (other than L-Band/ Retail VOIP)MaritimeNo</v>
          </cell>
          <cell r="BK1817" t="str">
            <v>MaritimeNo</v>
          </cell>
          <cell r="BL1817" t="str">
            <v>MaritimeNo</v>
          </cell>
          <cell r="BM1817" t="str">
            <v>Maritime.Merchant.Other MerchantsNo</v>
          </cell>
          <cell r="BN1817" t="str">
            <v>SCAService (other than L-Band/ Retail VOIP)No</v>
          </cell>
          <cell r="BO1817" t="str">
            <v>SCAMaritimeNo</v>
          </cell>
          <cell r="BP1817" t="str">
            <v>SCAMaritimeNo</v>
          </cell>
          <cell r="BQ1817" t="str">
            <v>SCAService (other than L-Band/ Retail VOIP)MaritimeMaritimeNo</v>
          </cell>
        </row>
        <row r="1818">
          <cell r="A1818" t="str">
            <v>SCA</v>
          </cell>
          <cell r="B1818" t="str">
            <v>Service (other than L-Band/ Retail VOIP)</v>
          </cell>
          <cell r="C1818" t="str">
            <v>Maritime</v>
          </cell>
          <cell r="D1818" t="str">
            <v>Maritime.Merchant.Other Merchants</v>
          </cell>
          <cell r="E1818" t="str">
            <v>No</v>
          </cell>
          <cell r="F1818" t="str">
            <v>Maritime</v>
          </cell>
          <cell r="G1818" t="str">
            <v>Maritime</v>
          </cell>
          <cell r="H1818" t="str">
            <v>MARITIME</v>
          </cell>
          <cell r="J1818" t="str">
            <v>SynerSAT Korea Limited</v>
          </cell>
          <cell r="K1818" t="str">
            <v>SCA11818</v>
          </cell>
          <cell r="P1818">
            <v>117.39</v>
          </cell>
          <cell r="Q1818">
            <v>117.39</v>
          </cell>
          <cell r="R1818">
            <v>0</v>
          </cell>
          <cell r="T1818">
            <v>117.39</v>
          </cell>
          <cell r="AB1818">
            <v>117.39</v>
          </cell>
          <cell r="AC1818">
            <v>0</v>
          </cell>
          <cell r="AE1818">
            <v>117.39</v>
          </cell>
          <cell r="AF1818">
            <v>117.39</v>
          </cell>
          <cell r="AJ1818">
            <v>117.39</v>
          </cell>
          <cell r="AK1818">
            <v>-117.39</v>
          </cell>
          <cell r="AM1818">
            <v>117.39</v>
          </cell>
          <cell r="AN1818">
            <v>117.39</v>
          </cell>
          <cell r="AR1818">
            <v>0</v>
          </cell>
          <cell r="AS1818">
            <v>-234.78</v>
          </cell>
          <cell r="AU1818">
            <v>117.39</v>
          </cell>
          <cell r="AV1818">
            <v>117.39</v>
          </cell>
          <cell r="BI1818" t="str">
            <v>Service (other than L-Band/ Retail VOIP)No</v>
          </cell>
          <cell r="BJ1818" t="str">
            <v>Service (other than L-Band/ Retail VOIP)MaritimeNo</v>
          </cell>
          <cell r="BK1818" t="str">
            <v>MaritimeNo</v>
          </cell>
          <cell r="BL1818" t="str">
            <v>MaritimeNo</v>
          </cell>
          <cell r="BM1818" t="str">
            <v>Maritime.Merchant.Other MerchantsNo</v>
          </cell>
          <cell r="BN1818" t="str">
            <v>SCAService (other than L-Band/ Retail VOIP)No</v>
          </cell>
          <cell r="BO1818" t="str">
            <v>SCAMaritimeNo</v>
          </cell>
          <cell r="BP1818" t="str">
            <v>SCAMaritimeNo</v>
          </cell>
          <cell r="BQ1818" t="str">
            <v>SCAService (other than L-Band/ Retail VOIP)MaritimeMaritimeNo</v>
          </cell>
        </row>
        <row r="1819">
          <cell r="A1819" t="str">
            <v>SCA</v>
          </cell>
          <cell r="B1819" t="str">
            <v>Retail VOIP</v>
          </cell>
          <cell r="C1819" t="str">
            <v>Maritime</v>
          </cell>
          <cell r="D1819" t="str">
            <v>Maritime.Merchant.Other Merchants</v>
          </cell>
          <cell r="E1819" t="str">
            <v>No</v>
          </cell>
          <cell r="F1819" t="str">
            <v>Maritime</v>
          </cell>
          <cell r="G1819" t="str">
            <v>Maritime</v>
          </cell>
          <cell r="H1819" t="str">
            <v>MARITIME</v>
          </cell>
          <cell r="J1819" t="str">
            <v>SynerSAT Korea Limited</v>
          </cell>
          <cell r="K1819" t="str">
            <v>SCA11819</v>
          </cell>
          <cell r="L1819" t="str">
            <v>D202122(Java Insignia)</v>
          </cell>
          <cell r="P1819">
            <v>50</v>
          </cell>
          <cell r="Q1819">
            <v>50</v>
          </cell>
          <cell r="R1819">
            <v>0</v>
          </cell>
          <cell r="T1819">
            <v>50</v>
          </cell>
          <cell r="AB1819">
            <v>50</v>
          </cell>
          <cell r="AC1819">
            <v>0</v>
          </cell>
          <cell r="AE1819">
            <v>50</v>
          </cell>
          <cell r="AH1819">
            <v>43.55</v>
          </cell>
          <cell r="AJ1819">
            <v>0</v>
          </cell>
          <cell r="AK1819">
            <v>-93.55</v>
          </cell>
          <cell r="AM1819">
            <v>50</v>
          </cell>
          <cell r="AP1819">
            <v>43.55</v>
          </cell>
          <cell r="AR1819">
            <v>0</v>
          </cell>
          <cell r="AS1819">
            <v>-93.55</v>
          </cell>
          <cell r="BI1819" t="str">
            <v>Retail VOIPNo</v>
          </cell>
          <cell r="BJ1819" t="str">
            <v>Retail VOIPMaritimeNo</v>
          </cell>
          <cell r="BK1819" t="str">
            <v>MaritimeNo</v>
          </cell>
          <cell r="BL1819" t="str">
            <v>MaritimeNo</v>
          </cell>
          <cell r="BM1819" t="str">
            <v>Maritime.Merchant.Other MerchantsNo</v>
          </cell>
          <cell r="BN1819" t="str">
            <v>SCARetail VOIPNo</v>
          </cell>
          <cell r="BO1819" t="str">
            <v>SCAMaritimeNo</v>
          </cell>
          <cell r="BP1819" t="str">
            <v>SCAMaritimeNo</v>
          </cell>
          <cell r="BQ1819" t="str">
            <v>SCARetail VOIPMaritimeMaritimeNo</v>
          </cell>
        </row>
        <row r="1820">
          <cell r="A1820" t="str">
            <v>SCA</v>
          </cell>
          <cell r="B1820" t="str">
            <v>Service (other than L-Band/ Retail VOIP)</v>
          </cell>
          <cell r="C1820" t="str">
            <v>Maritime</v>
          </cell>
          <cell r="D1820" t="str">
            <v>Maritime.Merchant.Other Merchants</v>
          </cell>
          <cell r="E1820" t="str">
            <v>No</v>
          </cell>
          <cell r="F1820" t="str">
            <v>Maritime</v>
          </cell>
          <cell r="G1820" t="str">
            <v>Maritime</v>
          </cell>
          <cell r="H1820" t="str">
            <v>MARITIME</v>
          </cell>
          <cell r="J1820" t="str">
            <v>Technip Singapore Pte Ltd.</v>
          </cell>
          <cell r="K1820" t="str">
            <v>SCA11820</v>
          </cell>
          <cell r="L1820" t="str">
            <v>D161593 (Volantis)</v>
          </cell>
          <cell r="P1820">
            <v>18600</v>
          </cell>
          <cell r="Q1820">
            <v>18600</v>
          </cell>
          <cell r="R1820">
            <v>0</v>
          </cell>
          <cell r="T1820">
            <v>18600</v>
          </cell>
          <cell r="AB1820">
            <v>18600</v>
          </cell>
          <cell r="AC1820">
            <v>0</v>
          </cell>
          <cell r="AE1820">
            <v>18600</v>
          </cell>
          <cell r="AJ1820">
            <v>0</v>
          </cell>
          <cell r="AK1820">
            <v>-18600</v>
          </cell>
          <cell r="AM1820">
            <v>18600</v>
          </cell>
          <cell r="AR1820">
            <v>0</v>
          </cell>
          <cell r="AS1820">
            <v>-18600</v>
          </cell>
          <cell r="BI1820" t="str">
            <v>Service (other than L-Band/ Retail VOIP)No</v>
          </cell>
          <cell r="BJ1820" t="str">
            <v>Service (other than L-Band/ Retail VOIP)MaritimeNo</v>
          </cell>
          <cell r="BK1820" t="str">
            <v>MaritimeNo</v>
          </cell>
          <cell r="BL1820" t="str">
            <v>MaritimeNo</v>
          </cell>
          <cell r="BM1820" t="str">
            <v>Maritime.Merchant.Other MerchantsNo</v>
          </cell>
          <cell r="BN1820" t="str">
            <v>SCAService (other than L-Band/ Retail VOIP)No</v>
          </cell>
          <cell r="BO1820" t="str">
            <v>SCAMaritimeNo</v>
          </cell>
          <cell r="BP1820" t="str">
            <v>SCAMaritimeNo</v>
          </cell>
          <cell r="BQ1820" t="str">
            <v>SCAService (other than L-Band/ Retail VOIP)MaritimeMaritimeNo</v>
          </cell>
        </row>
        <row r="1821">
          <cell r="A1821" t="str">
            <v>SCA</v>
          </cell>
          <cell r="B1821" t="str">
            <v>Service (other than L-Band/ Retail VOIP)</v>
          </cell>
          <cell r="C1821" t="str">
            <v>Maritime</v>
          </cell>
          <cell r="D1821" t="str">
            <v>Maritime.Merchant.Other Merchants</v>
          </cell>
          <cell r="E1821" t="str">
            <v>No</v>
          </cell>
          <cell r="F1821" t="str">
            <v>Maritime</v>
          </cell>
          <cell r="G1821" t="str">
            <v>Maritime</v>
          </cell>
          <cell r="H1821" t="str">
            <v>MARITIME</v>
          </cell>
          <cell r="J1821" t="str">
            <v>Technip Singapore Pte Ltd.</v>
          </cell>
          <cell r="K1821" t="str">
            <v>SCA11821</v>
          </cell>
          <cell r="R1821">
            <v>0</v>
          </cell>
          <cell r="T1821">
            <v>0</v>
          </cell>
          <cell r="AB1821">
            <v>0</v>
          </cell>
          <cell r="AC1821">
            <v>0</v>
          </cell>
          <cell r="AE1821">
            <v>0</v>
          </cell>
          <cell r="AF1821">
            <v>-553</v>
          </cell>
          <cell r="AJ1821">
            <v>-553</v>
          </cell>
          <cell r="AK1821">
            <v>0</v>
          </cell>
          <cell r="AM1821">
            <v>0</v>
          </cell>
          <cell r="AN1821">
            <v>-553</v>
          </cell>
          <cell r="AR1821">
            <v>0</v>
          </cell>
          <cell r="AS1821">
            <v>553</v>
          </cell>
          <cell r="AU1821">
            <v>-553</v>
          </cell>
          <cell r="AV1821">
            <v>-553</v>
          </cell>
          <cell r="BI1821" t="str">
            <v>Service (other than L-Band/ Retail VOIP)No</v>
          </cell>
          <cell r="BJ1821" t="str">
            <v>Service (other than L-Band/ Retail VOIP)MaritimeNo</v>
          </cell>
          <cell r="BK1821" t="str">
            <v>MaritimeNo</v>
          </cell>
          <cell r="BL1821" t="str">
            <v>MaritimeNo</v>
          </cell>
          <cell r="BM1821" t="str">
            <v>Maritime.Merchant.Other MerchantsNo</v>
          </cell>
          <cell r="BN1821" t="str">
            <v>SCAService (other than L-Band/ Retail VOIP)No</v>
          </cell>
          <cell r="BO1821" t="str">
            <v>SCAMaritimeNo</v>
          </cell>
          <cell r="BP1821" t="str">
            <v>SCAMaritimeNo</v>
          </cell>
          <cell r="BQ1821" t="str">
            <v>SCAService (other than L-Band/ Retail VOIP)MaritimeMaritimeNo</v>
          </cell>
        </row>
        <row r="1822">
          <cell r="A1822" t="str">
            <v>SCA</v>
          </cell>
          <cell r="B1822" t="str">
            <v>Service (other than L-Band/ Retail VOIP)</v>
          </cell>
          <cell r="C1822" t="str">
            <v>Maritime</v>
          </cell>
          <cell r="D1822" t="str">
            <v>Maritime.Merchant.Other Merchants</v>
          </cell>
          <cell r="E1822" t="str">
            <v>No</v>
          </cell>
          <cell r="F1822" t="str">
            <v>Maritime</v>
          </cell>
          <cell r="G1822" t="str">
            <v>Maritime</v>
          </cell>
          <cell r="H1822" t="str">
            <v>MARITIME</v>
          </cell>
          <cell r="J1822" t="str">
            <v>Technip Singapore Pte Ltd.</v>
          </cell>
          <cell r="K1822" t="str">
            <v>SCA11822</v>
          </cell>
          <cell r="R1822">
            <v>0</v>
          </cell>
          <cell r="T1822">
            <v>0</v>
          </cell>
          <cell r="AB1822">
            <v>0</v>
          </cell>
          <cell r="AC1822">
            <v>0</v>
          </cell>
          <cell r="AE1822">
            <v>0</v>
          </cell>
          <cell r="AF1822">
            <v>-1528</v>
          </cell>
          <cell r="AJ1822">
            <v>-1528</v>
          </cell>
          <cell r="AK1822">
            <v>0</v>
          </cell>
          <cell r="AM1822">
            <v>0</v>
          </cell>
          <cell r="AN1822">
            <v>-1528</v>
          </cell>
          <cell r="AR1822">
            <v>0</v>
          </cell>
          <cell r="AS1822">
            <v>1528</v>
          </cell>
          <cell r="AU1822">
            <v>-1528</v>
          </cell>
          <cell r="AV1822">
            <v>-1528</v>
          </cell>
          <cell r="BI1822" t="str">
            <v>Service (other than L-Band/ Retail VOIP)No</v>
          </cell>
          <cell r="BJ1822" t="str">
            <v>Service (other than L-Band/ Retail VOIP)MaritimeNo</v>
          </cell>
          <cell r="BK1822" t="str">
            <v>MaritimeNo</v>
          </cell>
          <cell r="BL1822" t="str">
            <v>MaritimeNo</v>
          </cell>
          <cell r="BM1822" t="str">
            <v>Maritime.Merchant.Other MerchantsNo</v>
          </cell>
          <cell r="BN1822" t="str">
            <v>SCAService (other than L-Band/ Retail VOIP)No</v>
          </cell>
          <cell r="BO1822" t="str">
            <v>SCAMaritimeNo</v>
          </cell>
          <cell r="BP1822" t="str">
            <v>SCAMaritimeNo</v>
          </cell>
          <cell r="BQ1822" t="str">
            <v>SCAService (other than L-Band/ Retail VOIP)MaritimeMaritimeNo</v>
          </cell>
        </row>
        <row r="1823">
          <cell r="A1823" t="str">
            <v>SCA</v>
          </cell>
          <cell r="B1823" t="str">
            <v>Service (other than L-Band/ Retail VOIP)</v>
          </cell>
          <cell r="C1823" t="str">
            <v>Maritime</v>
          </cell>
          <cell r="D1823" t="str">
            <v>Maritime.Merchant.Other Merchants</v>
          </cell>
          <cell r="E1823" t="str">
            <v>No</v>
          </cell>
          <cell r="F1823" t="str">
            <v>Maritime</v>
          </cell>
          <cell r="G1823" t="str">
            <v>Maritime</v>
          </cell>
          <cell r="H1823" t="str">
            <v>MARITIME</v>
          </cell>
          <cell r="J1823" t="str">
            <v>Technip Singapore Pte Ltd.</v>
          </cell>
          <cell r="K1823" t="str">
            <v>SCA11823</v>
          </cell>
          <cell r="P1823">
            <v>4379</v>
          </cell>
          <cell r="Q1823">
            <v>4379</v>
          </cell>
          <cell r="R1823">
            <v>0</v>
          </cell>
          <cell r="T1823">
            <v>4379</v>
          </cell>
          <cell r="AB1823">
            <v>4379</v>
          </cell>
          <cell r="AC1823">
            <v>0</v>
          </cell>
          <cell r="AE1823">
            <v>4379</v>
          </cell>
          <cell r="AF1823">
            <v>-4379</v>
          </cell>
          <cell r="AJ1823">
            <v>-4379</v>
          </cell>
          <cell r="AK1823">
            <v>-4379</v>
          </cell>
          <cell r="AM1823">
            <v>4379</v>
          </cell>
          <cell r="AN1823">
            <v>-4379</v>
          </cell>
          <cell r="AR1823">
            <v>0</v>
          </cell>
          <cell r="AS1823">
            <v>0</v>
          </cell>
          <cell r="AU1823">
            <v>-4379</v>
          </cell>
          <cell r="AV1823">
            <v>-4379</v>
          </cell>
          <cell r="BI1823" t="str">
            <v>Service (other than L-Band/ Retail VOIP)No</v>
          </cell>
          <cell r="BJ1823" t="str">
            <v>Service (other than L-Band/ Retail VOIP)MaritimeNo</v>
          </cell>
          <cell r="BK1823" t="str">
            <v>MaritimeNo</v>
          </cell>
          <cell r="BL1823" t="str">
            <v>MaritimeNo</v>
          </cell>
          <cell r="BM1823" t="str">
            <v>Maritime.Merchant.Other MerchantsNo</v>
          </cell>
          <cell r="BN1823" t="str">
            <v>SCAService (other than L-Band/ Retail VOIP)No</v>
          </cell>
          <cell r="BO1823" t="str">
            <v>SCAMaritimeNo</v>
          </cell>
          <cell r="BP1823" t="str">
            <v>SCAMaritimeNo</v>
          </cell>
          <cell r="BQ1823" t="str">
            <v>SCAService (other than L-Band/ Retail VOIP)MaritimeMaritimeNo</v>
          </cell>
        </row>
        <row r="1824">
          <cell r="A1824" t="str">
            <v>SCA</v>
          </cell>
          <cell r="B1824" t="str">
            <v>Service (other than L-Band/ Retail VOIP)</v>
          </cell>
          <cell r="C1824" t="str">
            <v>Maritime</v>
          </cell>
          <cell r="D1824" t="str">
            <v>Maritime.Merchant.Other Merchants</v>
          </cell>
          <cell r="E1824" t="str">
            <v>No</v>
          </cell>
          <cell r="F1824" t="str">
            <v>Maritime</v>
          </cell>
          <cell r="G1824" t="str">
            <v>Maritime</v>
          </cell>
          <cell r="H1824" t="str">
            <v>MARITIME</v>
          </cell>
          <cell r="J1824" t="str">
            <v>Technip Singapore Pte Ltd.</v>
          </cell>
          <cell r="K1824" t="str">
            <v>SCA11824</v>
          </cell>
          <cell r="R1824">
            <v>0</v>
          </cell>
          <cell r="T1824">
            <v>0</v>
          </cell>
          <cell r="AB1824">
            <v>0</v>
          </cell>
          <cell r="AC1824">
            <v>0</v>
          </cell>
          <cell r="AE1824">
            <v>0</v>
          </cell>
          <cell r="AF1824">
            <v>-5033</v>
          </cell>
          <cell r="AJ1824">
            <v>-5033</v>
          </cell>
          <cell r="AK1824">
            <v>0</v>
          </cell>
          <cell r="AM1824">
            <v>0</v>
          </cell>
          <cell r="AN1824">
            <v>-5033</v>
          </cell>
          <cell r="AR1824">
            <v>0</v>
          </cell>
          <cell r="AS1824">
            <v>5033</v>
          </cell>
          <cell r="AU1824">
            <v>-5033</v>
          </cell>
          <cell r="AV1824">
            <v>-5033</v>
          </cell>
          <cell r="BI1824" t="str">
            <v>Service (other than L-Band/ Retail VOIP)No</v>
          </cell>
          <cell r="BJ1824" t="str">
            <v>Service (other than L-Band/ Retail VOIP)MaritimeNo</v>
          </cell>
          <cell r="BK1824" t="str">
            <v>MaritimeNo</v>
          </cell>
          <cell r="BL1824" t="str">
            <v>MaritimeNo</v>
          </cell>
          <cell r="BM1824" t="str">
            <v>Maritime.Merchant.Other MerchantsNo</v>
          </cell>
          <cell r="BN1824" t="str">
            <v>SCAService (other than L-Band/ Retail VOIP)No</v>
          </cell>
          <cell r="BO1824" t="str">
            <v>SCAMaritimeNo</v>
          </cell>
          <cell r="BP1824" t="str">
            <v>SCAMaritimeNo</v>
          </cell>
          <cell r="BQ1824" t="str">
            <v>SCAService (other than L-Band/ Retail VOIP)MaritimeMaritimeNo</v>
          </cell>
        </row>
        <row r="1825">
          <cell r="A1825" t="str">
            <v>SCA</v>
          </cell>
          <cell r="B1825" t="str">
            <v>Service (other than L-Band/ Retail VOIP)</v>
          </cell>
          <cell r="C1825" t="str">
            <v>Maritime</v>
          </cell>
          <cell r="D1825" t="str">
            <v>Maritime.Merchant.Other Merchants</v>
          </cell>
          <cell r="E1825" t="str">
            <v>No</v>
          </cell>
          <cell r="F1825" t="str">
            <v>Maritime</v>
          </cell>
          <cell r="G1825" t="str">
            <v>Maritime</v>
          </cell>
          <cell r="H1825" t="str">
            <v>MARITIME</v>
          </cell>
          <cell r="J1825" t="str">
            <v>Teras Conquest 7 Pte Ltd</v>
          </cell>
          <cell r="K1825" t="str">
            <v>SCA11825</v>
          </cell>
          <cell r="L1825" t="str">
            <v>D202630(Teras Conquest 7)</v>
          </cell>
          <cell r="P1825">
            <v>8080</v>
          </cell>
          <cell r="Q1825">
            <v>8080</v>
          </cell>
          <cell r="R1825">
            <v>0</v>
          </cell>
          <cell r="T1825">
            <v>8080</v>
          </cell>
          <cell r="AB1825">
            <v>8080</v>
          </cell>
          <cell r="AC1825">
            <v>0</v>
          </cell>
          <cell r="AE1825">
            <v>8080</v>
          </cell>
          <cell r="AG1825">
            <v>5925.06</v>
          </cell>
          <cell r="AJ1825">
            <v>0</v>
          </cell>
          <cell r="AK1825">
            <v>-14005.060000000001</v>
          </cell>
          <cell r="AM1825">
            <v>8080</v>
          </cell>
          <cell r="AO1825">
            <v>5925.06</v>
          </cell>
          <cell r="AR1825">
            <v>0</v>
          </cell>
          <cell r="AS1825">
            <v>-14005.060000000001</v>
          </cell>
          <cell r="BI1825" t="str">
            <v>Service (other than L-Band/ Retail VOIP)No</v>
          </cell>
          <cell r="BJ1825" t="str">
            <v>Service (other than L-Band/ Retail VOIP)MaritimeNo</v>
          </cell>
          <cell r="BK1825" t="str">
            <v>MaritimeNo</v>
          </cell>
          <cell r="BL1825" t="str">
            <v>MaritimeNo</v>
          </cell>
          <cell r="BM1825" t="str">
            <v>Maritime.Merchant.Other MerchantsNo</v>
          </cell>
          <cell r="BN1825" t="str">
            <v>SCAService (other than L-Band/ Retail VOIP)No</v>
          </cell>
          <cell r="BO1825" t="str">
            <v>SCAMaritimeNo</v>
          </cell>
          <cell r="BP1825" t="str">
            <v>SCAMaritimeNo</v>
          </cell>
          <cell r="BQ1825" t="str">
            <v>SCAService (other than L-Band/ Retail VOIP)MaritimeMaritimeNo</v>
          </cell>
        </row>
        <row r="1826">
          <cell r="A1826" t="str">
            <v>SCA</v>
          </cell>
          <cell r="B1826" t="str">
            <v>Service (other than L-Band/ Retail VOIP)</v>
          </cell>
          <cell r="C1826" t="str">
            <v>Maritime</v>
          </cell>
          <cell r="D1826" t="str">
            <v>Maritime.Merchant.Other Merchants</v>
          </cell>
          <cell r="E1826" t="str">
            <v>No</v>
          </cell>
          <cell r="F1826" t="str">
            <v>Maritime</v>
          </cell>
          <cell r="G1826" t="str">
            <v>Maritime</v>
          </cell>
          <cell r="H1826" t="str">
            <v>MARITIME</v>
          </cell>
          <cell r="J1826" t="str">
            <v>Teras Conquest 7 Pte Ltd</v>
          </cell>
          <cell r="K1826" t="str">
            <v>SCA11826</v>
          </cell>
          <cell r="R1826">
            <v>0</v>
          </cell>
          <cell r="T1826">
            <v>0</v>
          </cell>
          <cell r="AB1826">
            <v>0</v>
          </cell>
          <cell r="AC1826">
            <v>0</v>
          </cell>
          <cell r="AE1826">
            <v>0</v>
          </cell>
          <cell r="AF1826">
            <v>-18000</v>
          </cell>
          <cell r="AJ1826">
            <v>-18000</v>
          </cell>
          <cell r="AK1826">
            <v>0</v>
          </cell>
          <cell r="AM1826">
            <v>0</v>
          </cell>
          <cell r="AN1826">
            <v>-18000</v>
          </cell>
          <cell r="AR1826">
            <v>0</v>
          </cell>
          <cell r="AS1826">
            <v>18000</v>
          </cell>
          <cell r="AU1826">
            <v>-18000</v>
          </cell>
          <cell r="AV1826">
            <v>-18000</v>
          </cell>
          <cell r="BI1826" t="str">
            <v>Service (other than L-Band/ Retail VOIP)No</v>
          </cell>
          <cell r="BJ1826" t="str">
            <v>Service (other than L-Band/ Retail VOIP)MaritimeNo</v>
          </cell>
          <cell r="BK1826" t="str">
            <v>MaritimeNo</v>
          </cell>
          <cell r="BL1826" t="str">
            <v>MaritimeNo</v>
          </cell>
          <cell r="BM1826" t="str">
            <v>Maritime.Merchant.Other MerchantsNo</v>
          </cell>
          <cell r="BN1826" t="str">
            <v>SCAService (other than L-Band/ Retail VOIP)No</v>
          </cell>
          <cell r="BO1826" t="str">
            <v>SCAMaritimeNo</v>
          </cell>
          <cell r="BP1826" t="str">
            <v>SCAMaritimeNo</v>
          </cell>
          <cell r="BQ1826" t="str">
            <v>SCAService (other than L-Band/ Retail VOIP)MaritimeMaritimeNo</v>
          </cell>
        </row>
        <row r="1827">
          <cell r="A1827" t="str">
            <v>SCA</v>
          </cell>
          <cell r="B1827" t="str">
            <v>Service (other than L-Band/ Retail VOIP)</v>
          </cell>
          <cell r="C1827" t="str">
            <v>Maritime</v>
          </cell>
          <cell r="D1827" t="str">
            <v>Maritime.Merchant.Other Merchants</v>
          </cell>
          <cell r="E1827" t="str">
            <v>No</v>
          </cell>
          <cell r="F1827" t="str">
            <v>Maritime</v>
          </cell>
          <cell r="G1827" t="str">
            <v>Maritime</v>
          </cell>
          <cell r="H1827" t="str">
            <v>MARITIME</v>
          </cell>
          <cell r="J1827" t="str">
            <v>TERAS SUNRISE PTE LTD</v>
          </cell>
          <cell r="K1827" t="str">
            <v>SCA11827</v>
          </cell>
          <cell r="P1827">
            <v>5000</v>
          </cell>
          <cell r="Q1827">
            <v>5000</v>
          </cell>
          <cell r="R1827">
            <v>0</v>
          </cell>
          <cell r="T1827">
            <v>5000</v>
          </cell>
          <cell r="U1827">
            <v>5000</v>
          </cell>
          <cell r="AB1827">
            <v>5000</v>
          </cell>
          <cell r="AC1827">
            <v>-5000</v>
          </cell>
          <cell r="AE1827">
            <v>5000</v>
          </cell>
          <cell r="AJ1827">
            <v>0</v>
          </cell>
          <cell r="AK1827">
            <v>-5000</v>
          </cell>
          <cell r="AM1827">
            <v>5000</v>
          </cell>
          <cell r="AR1827">
            <v>0</v>
          </cell>
          <cell r="AS1827">
            <v>-5000</v>
          </cell>
          <cell r="BI1827" t="str">
            <v>Service (other than L-Band/ Retail VOIP)No</v>
          </cell>
          <cell r="BJ1827" t="str">
            <v>Service (other than L-Band/ Retail VOIP)MaritimeNo</v>
          </cell>
          <cell r="BK1827" t="str">
            <v>MaritimeNo</v>
          </cell>
          <cell r="BL1827" t="str">
            <v>MaritimeNo</v>
          </cell>
          <cell r="BM1827" t="str">
            <v>Maritime.Merchant.Other MerchantsNo</v>
          </cell>
          <cell r="BN1827" t="str">
            <v>SCAService (other than L-Band/ Retail VOIP)No</v>
          </cell>
          <cell r="BO1827" t="str">
            <v>SCAMaritimeNo</v>
          </cell>
          <cell r="BP1827" t="str">
            <v>SCAMaritimeNo</v>
          </cell>
          <cell r="BQ1827" t="str">
            <v>SCAService (other than L-Band/ Retail VOIP)MaritimeMaritimeNo</v>
          </cell>
        </row>
        <row r="1828">
          <cell r="A1828" t="str">
            <v>SCA</v>
          </cell>
          <cell r="B1828" t="str">
            <v>Service (other than L-Band/ Retail VOIP)</v>
          </cell>
          <cell r="C1828" t="str">
            <v>Maritime</v>
          </cell>
          <cell r="D1828" t="str">
            <v>Maritime.Merchant.Other Merchants</v>
          </cell>
          <cell r="E1828" t="str">
            <v>No</v>
          </cell>
          <cell r="F1828" t="str">
            <v>Maritime</v>
          </cell>
          <cell r="G1828" t="str">
            <v>Maritime</v>
          </cell>
          <cell r="H1828" t="str">
            <v>MARITIME</v>
          </cell>
          <cell r="J1828" t="str">
            <v>TERAS SUNRISE PTE LTD</v>
          </cell>
          <cell r="K1828" t="str">
            <v>SCA11828</v>
          </cell>
          <cell r="L1828" t="str">
            <v>D155523(Teras Sunrise)</v>
          </cell>
          <cell r="R1828">
            <v>0</v>
          </cell>
          <cell r="T1828">
            <v>0</v>
          </cell>
          <cell r="W1828">
            <v>-15000</v>
          </cell>
          <cell r="AB1828">
            <v>0</v>
          </cell>
          <cell r="AC1828">
            <v>15000</v>
          </cell>
          <cell r="AE1828">
            <v>0</v>
          </cell>
          <cell r="AJ1828">
            <v>0</v>
          </cell>
          <cell r="AK1828">
            <v>0</v>
          </cell>
          <cell r="AM1828">
            <v>0</v>
          </cell>
          <cell r="AR1828">
            <v>0</v>
          </cell>
          <cell r="AS1828">
            <v>0</v>
          </cell>
          <cell r="BI1828" t="str">
            <v>Service (other than L-Band/ Retail VOIP)No</v>
          </cell>
          <cell r="BJ1828" t="str">
            <v>Service (other than L-Band/ Retail VOIP)MaritimeNo</v>
          </cell>
          <cell r="BK1828" t="str">
            <v>MaritimeNo</v>
          </cell>
          <cell r="BL1828" t="str">
            <v>MaritimeNo</v>
          </cell>
          <cell r="BM1828" t="str">
            <v>Maritime.Merchant.Other MerchantsNo</v>
          </cell>
          <cell r="BN1828" t="str">
            <v>SCAService (other than L-Band/ Retail VOIP)No</v>
          </cell>
          <cell r="BO1828" t="str">
            <v>SCAMaritimeNo</v>
          </cell>
          <cell r="BP1828" t="str">
            <v>SCAMaritimeNo</v>
          </cell>
          <cell r="BQ1828" t="str">
            <v>SCAService (other than L-Band/ Retail VOIP)MaritimeMaritimeNo</v>
          </cell>
        </row>
        <row r="1829">
          <cell r="A1829" t="str">
            <v>SCA</v>
          </cell>
          <cell r="B1829" t="str">
            <v>Service (other than L-Band/ Retail VOIP)</v>
          </cell>
          <cell r="C1829" t="str">
            <v/>
          </cell>
          <cell r="D1829" t="str">
            <v/>
          </cell>
          <cell r="E1829" t="str">
            <v>No</v>
          </cell>
          <cell r="F1829" t="str">
            <v>Maritime</v>
          </cell>
          <cell r="G1829" t="str">
            <v>Maritime</v>
          </cell>
          <cell r="H1829" t="str">
            <v>MARITIME</v>
          </cell>
          <cell r="J1829" t="str">
            <v>Tesla Exploration International Ltd</v>
          </cell>
          <cell r="K1829" t="str">
            <v>SCA11829</v>
          </cell>
          <cell r="L1829" t="str">
            <v>TZ-DOD-TEIL-D073123</v>
          </cell>
          <cell r="P1829">
            <v>6085</v>
          </cell>
          <cell r="Q1829">
            <v>6085</v>
          </cell>
          <cell r="R1829">
            <v>0</v>
          </cell>
          <cell r="T1829">
            <v>6085</v>
          </cell>
          <cell r="AB1829">
            <v>6085</v>
          </cell>
          <cell r="AC1829">
            <v>0</v>
          </cell>
          <cell r="AE1829">
            <v>6085</v>
          </cell>
          <cell r="AJ1829">
            <v>0</v>
          </cell>
          <cell r="AK1829">
            <v>-6085</v>
          </cell>
          <cell r="AM1829">
            <v>6085</v>
          </cell>
          <cell r="AR1829">
            <v>0</v>
          </cell>
          <cell r="AS1829">
            <v>-6085</v>
          </cell>
          <cell r="BI1829" t="str">
            <v>Service (other than L-Band/ Retail VOIP)No</v>
          </cell>
          <cell r="BJ1829" t="str">
            <v>Service (other than L-Band/ Retail VOIP)No</v>
          </cell>
          <cell r="BK1829" t="str">
            <v>MaritimeNo</v>
          </cell>
          <cell r="BL1829" t="str">
            <v>No</v>
          </cell>
          <cell r="BM1829" t="str">
            <v>No</v>
          </cell>
          <cell r="BN1829" t="str">
            <v>SCAService (other than L-Band/ Retail VOIP)No</v>
          </cell>
          <cell r="BO1829" t="str">
            <v>SCANo</v>
          </cell>
          <cell r="BP1829" t="str">
            <v>SCAMaritimeNo</v>
          </cell>
          <cell r="BQ1829" t="str">
            <v>SCAService (other than L-Band/ Retail VOIP)MaritimeNo</v>
          </cell>
        </row>
        <row r="1830">
          <cell r="A1830" t="str">
            <v>SCA</v>
          </cell>
          <cell r="B1830" t="str">
            <v>Service (other than L-Band/ Retail VOIP)</v>
          </cell>
          <cell r="C1830" t="str">
            <v>Maritime</v>
          </cell>
          <cell r="D1830" t="str">
            <v>Maritime.Merchant.Other Merchants</v>
          </cell>
          <cell r="E1830" t="str">
            <v>No</v>
          </cell>
          <cell r="F1830" t="str">
            <v>Maritime</v>
          </cell>
          <cell r="G1830" t="str">
            <v>Maritime</v>
          </cell>
          <cell r="H1830" t="str">
            <v>MARITIME</v>
          </cell>
          <cell r="J1830" t="str">
            <v>Tidewater Marine International Pte Ltd</v>
          </cell>
          <cell r="K1830" t="str">
            <v>SCA11830</v>
          </cell>
          <cell r="L1830" t="str">
            <v>D122797(Skipsey Tide)</v>
          </cell>
          <cell r="P1830">
            <v>3143</v>
          </cell>
          <cell r="Q1830">
            <v>3143</v>
          </cell>
          <cell r="R1830">
            <v>0</v>
          </cell>
          <cell r="T1830">
            <v>3143</v>
          </cell>
          <cell r="U1830">
            <v>3143</v>
          </cell>
          <cell r="AB1830">
            <v>3143</v>
          </cell>
          <cell r="AC1830">
            <v>-3143</v>
          </cell>
          <cell r="AE1830">
            <v>3143</v>
          </cell>
          <cell r="AJ1830">
            <v>0</v>
          </cell>
          <cell r="AK1830">
            <v>-3143</v>
          </cell>
          <cell r="AM1830">
            <v>3143</v>
          </cell>
          <cell r="AR1830">
            <v>0</v>
          </cell>
          <cell r="AS1830">
            <v>-3143</v>
          </cell>
          <cell r="BI1830" t="str">
            <v>Service (other than L-Band/ Retail VOIP)No</v>
          </cell>
          <cell r="BJ1830" t="str">
            <v>Service (other than L-Band/ Retail VOIP)MaritimeNo</v>
          </cell>
          <cell r="BK1830" t="str">
            <v>MaritimeNo</v>
          </cell>
          <cell r="BL1830" t="str">
            <v>MaritimeNo</v>
          </cell>
          <cell r="BM1830" t="str">
            <v>Maritime.Merchant.Other MerchantsNo</v>
          </cell>
          <cell r="BN1830" t="str">
            <v>SCAService (other than L-Band/ Retail VOIP)No</v>
          </cell>
          <cell r="BO1830" t="str">
            <v>SCAMaritimeNo</v>
          </cell>
          <cell r="BP1830" t="str">
            <v>SCAMaritimeNo</v>
          </cell>
          <cell r="BQ1830" t="str">
            <v>SCAService (other than L-Band/ Retail VOIP)MaritimeMaritimeNo</v>
          </cell>
        </row>
        <row r="1831">
          <cell r="A1831" t="str">
            <v>SCA</v>
          </cell>
          <cell r="B1831" t="str">
            <v>Service (other than L-Band/ Retail VOIP)</v>
          </cell>
          <cell r="C1831" t="str">
            <v>Maritime</v>
          </cell>
          <cell r="D1831" t="str">
            <v>Maritime.Merchant.Other Merchants</v>
          </cell>
          <cell r="E1831" t="str">
            <v>No</v>
          </cell>
          <cell r="F1831" t="str">
            <v>Maritime</v>
          </cell>
          <cell r="G1831" t="str">
            <v>Maritime</v>
          </cell>
          <cell r="H1831" t="str">
            <v>MARITIME</v>
          </cell>
          <cell r="J1831" t="str">
            <v>Tidewater Marine International Pte Ltd</v>
          </cell>
          <cell r="K1831" t="str">
            <v>SCA11831</v>
          </cell>
          <cell r="L1831" t="str">
            <v>D122797(Skipsey Tide)</v>
          </cell>
          <cell r="P1831">
            <v>100</v>
          </cell>
          <cell r="Q1831">
            <v>100</v>
          </cell>
          <cell r="R1831">
            <v>0</v>
          </cell>
          <cell r="T1831">
            <v>100</v>
          </cell>
          <cell r="U1831">
            <v>100</v>
          </cell>
          <cell r="AB1831">
            <v>100</v>
          </cell>
          <cell r="AC1831">
            <v>-100</v>
          </cell>
          <cell r="AE1831">
            <v>100</v>
          </cell>
          <cell r="AJ1831">
            <v>0</v>
          </cell>
          <cell r="AK1831">
            <v>-100</v>
          </cell>
          <cell r="AM1831">
            <v>100</v>
          </cell>
          <cell r="AR1831">
            <v>0</v>
          </cell>
          <cell r="AS1831">
            <v>-100</v>
          </cell>
          <cell r="BI1831" t="str">
            <v>Service (other than L-Band/ Retail VOIP)No</v>
          </cell>
          <cell r="BJ1831" t="str">
            <v>Service (other than L-Band/ Retail VOIP)MaritimeNo</v>
          </cell>
          <cell r="BK1831" t="str">
            <v>MaritimeNo</v>
          </cell>
          <cell r="BL1831" t="str">
            <v>MaritimeNo</v>
          </cell>
          <cell r="BM1831" t="str">
            <v>Maritime.Merchant.Other MerchantsNo</v>
          </cell>
          <cell r="BN1831" t="str">
            <v>SCAService (other than L-Band/ Retail VOIP)No</v>
          </cell>
          <cell r="BO1831" t="str">
            <v>SCAMaritimeNo</v>
          </cell>
          <cell r="BP1831" t="str">
            <v>SCAMaritimeNo</v>
          </cell>
          <cell r="BQ1831" t="str">
            <v>SCAService (other than L-Band/ Retail VOIP)MaritimeMaritimeNo</v>
          </cell>
        </row>
        <row r="1832">
          <cell r="A1832" t="str">
            <v>SCA</v>
          </cell>
          <cell r="B1832" t="str">
            <v>Service (other than L-Band/ Retail VOIP)</v>
          </cell>
          <cell r="C1832" t="str">
            <v>Maritime</v>
          </cell>
          <cell r="D1832" t="str">
            <v>Maritime.Merchant.Other Merchants</v>
          </cell>
          <cell r="E1832" t="str">
            <v>No</v>
          </cell>
          <cell r="F1832" t="str">
            <v>Maritime</v>
          </cell>
          <cell r="G1832" t="str">
            <v>Maritime</v>
          </cell>
          <cell r="H1832" t="str">
            <v>MARITIME</v>
          </cell>
          <cell r="J1832" t="str">
            <v>Tidewater Marine International Pte Ltd</v>
          </cell>
          <cell r="K1832" t="str">
            <v>SCA11832</v>
          </cell>
          <cell r="L1832" t="str">
            <v>D129231(Christina Tide)</v>
          </cell>
          <cell r="P1832">
            <v>100</v>
          </cell>
          <cell r="Q1832">
            <v>100</v>
          </cell>
          <cell r="R1832">
            <v>0</v>
          </cell>
          <cell r="T1832">
            <v>100</v>
          </cell>
          <cell r="U1832">
            <v>100</v>
          </cell>
          <cell r="AB1832">
            <v>100</v>
          </cell>
          <cell r="AC1832">
            <v>-100</v>
          </cell>
          <cell r="AE1832">
            <v>100</v>
          </cell>
          <cell r="AJ1832">
            <v>0</v>
          </cell>
          <cell r="AK1832">
            <v>-100</v>
          </cell>
          <cell r="AM1832">
            <v>100</v>
          </cell>
          <cell r="AR1832">
            <v>0</v>
          </cell>
          <cell r="AS1832">
            <v>-100</v>
          </cell>
          <cell r="BI1832" t="str">
            <v>Service (other than L-Band/ Retail VOIP)No</v>
          </cell>
          <cell r="BJ1832" t="str">
            <v>Service (other than L-Band/ Retail VOIP)MaritimeNo</v>
          </cell>
          <cell r="BK1832" t="str">
            <v>MaritimeNo</v>
          </cell>
          <cell r="BL1832" t="str">
            <v>MaritimeNo</v>
          </cell>
          <cell r="BM1832" t="str">
            <v>Maritime.Merchant.Other MerchantsNo</v>
          </cell>
          <cell r="BN1832" t="str">
            <v>SCAService (other than L-Band/ Retail VOIP)No</v>
          </cell>
          <cell r="BO1832" t="str">
            <v>SCAMaritimeNo</v>
          </cell>
          <cell r="BP1832" t="str">
            <v>SCAMaritimeNo</v>
          </cell>
          <cell r="BQ1832" t="str">
            <v>SCAService (other than L-Band/ Retail VOIP)MaritimeMaritimeNo</v>
          </cell>
        </row>
        <row r="1833">
          <cell r="A1833" t="str">
            <v>SCA</v>
          </cell>
          <cell r="B1833" t="str">
            <v>Service (other than L-Band/ Retail VOIP)</v>
          </cell>
          <cell r="C1833" t="str">
            <v>Maritime</v>
          </cell>
          <cell r="D1833" t="str">
            <v>Maritime.Merchant.Other Merchants</v>
          </cell>
          <cell r="E1833" t="str">
            <v>No</v>
          </cell>
          <cell r="F1833" t="str">
            <v>Maritime</v>
          </cell>
          <cell r="G1833" t="str">
            <v>Maritime</v>
          </cell>
          <cell r="H1833" t="str">
            <v>MARITIME</v>
          </cell>
          <cell r="J1833" t="str">
            <v>Tidewater Marine International Pte Ltd</v>
          </cell>
          <cell r="K1833" t="str">
            <v>SCA11833</v>
          </cell>
          <cell r="L1833" t="str">
            <v>D129231(Christina Tide)</v>
          </cell>
          <cell r="P1833">
            <v>100</v>
          </cell>
          <cell r="Q1833">
            <v>100</v>
          </cell>
          <cell r="R1833">
            <v>0</v>
          </cell>
          <cell r="T1833">
            <v>100</v>
          </cell>
          <cell r="U1833">
            <v>100</v>
          </cell>
          <cell r="AB1833">
            <v>100</v>
          </cell>
          <cell r="AC1833">
            <v>-100</v>
          </cell>
          <cell r="AE1833">
            <v>100</v>
          </cell>
          <cell r="AJ1833">
            <v>0</v>
          </cell>
          <cell r="AK1833">
            <v>-100</v>
          </cell>
          <cell r="AM1833">
            <v>100</v>
          </cell>
          <cell r="AR1833">
            <v>0</v>
          </cell>
          <cell r="AS1833">
            <v>-100</v>
          </cell>
          <cell r="BI1833" t="str">
            <v>Service (other than L-Band/ Retail VOIP)No</v>
          </cell>
          <cell r="BJ1833" t="str">
            <v>Service (other than L-Band/ Retail VOIP)MaritimeNo</v>
          </cell>
          <cell r="BK1833" t="str">
            <v>MaritimeNo</v>
          </cell>
          <cell r="BL1833" t="str">
            <v>MaritimeNo</v>
          </cell>
          <cell r="BM1833" t="str">
            <v>Maritime.Merchant.Other MerchantsNo</v>
          </cell>
          <cell r="BN1833" t="str">
            <v>SCAService (other than L-Band/ Retail VOIP)No</v>
          </cell>
          <cell r="BO1833" t="str">
            <v>SCAMaritimeNo</v>
          </cell>
          <cell r="BP1833" t="str">
            <v>SCAMaritimeNo</v>
          </cell>
          <cell r="BQ1833" t="str">
            <v>SCAService (other than L-Band/ Retail VOIP)MaritimeMaritimeNo</v>
          </cell>
        </row>
        <row r="1834">
          <cell r="A1834" t="str">
            <v>SCA</v>
          </cell>
          <cell r="B1834" t="str">
            <v>Service (other than L-Band/ Retail VOIP)</v>
          </cell>
          <cell r="C1834" t="str">
            <v>Maritime</v>
          </cell>
          <cell r="D1834" t="str">
            <v>Maritime.Merchant.Other Merchants</v>
          </cell>
          <cell r="E1834" t="str">
            <v>No</v>
          </cell>
          <cell r="F1834" t="str">
            <v>Maritime</v>
          </cell>
          <cell r="G1834" t="str">
            <v>Maritime</v>
          </cell>
          <cell r="H1834" t="str">
            <v>MARITIME</v>
          </cell>
          <cell r="J1834" t="str">
            <v>Tidewater Marine International Pte Ltd</v>
          </cell>
          <cell r="K1834" t="str">
            <v>SCA11834</v>
          </cell>
          <cell r="L1834" t="str">
            <v>D129231(Christina Tide)</v>
          </cell>
          <cell r="P1834">
            <v>50</v>
          </cell>
          <cell r="Q1834">
            <v>50</v>
          </cell>
          <cell r="R1834">
            <v>0</v>
          </cell>
          <cell r="T1834">
            <v>50</v>
          </cell>
          <cell r="U1834">
            <v>50</v>
          </cell>
          <cell r="AB1834">
            <v>50</v>
          </cell>
          <cell r="AC1834">
            <v>-50</v>
          </cell>
          <cell r="AE1834">
            <v>50</v>
          </cell>
          <cell r="AJ1834">
            <v>0</v>
          </cell>
          <cell r="AK1834">
            <v>-50</v>
          </cell>
          <cell r="AM1834">
            <v>50</v>
          </cell>
          <cell r="AR1834">
            <v>0</v>
          </cell>
          <cell r="AS1834">
            <v>-50</v>
          </cell>
          <cell r="BI1834" t="str">
            <v>Service (other than L-Band/ Retail VOIP)No</v>
          </cell>
          <cell r="BJ1834" t="str">
            <v>Service (other than L-Band/ Retail VOIP)MaritimeNo</v>
          </cell>
          <cell r="BK1834" t="str">
            <v>MaritimeNo</v>
          </cell>
          <cell r="BL1834" t="str">
            <v>MaritimeNo</v>
          </cell>
          <cell r="BM1834" t="str">
            <v>Maritime.Merchant.Other MerchantsNo</v>
          </cell>
          <cell r="BN1834" t="str">
            <v>SCAService (other than L-Band/ Retail VOIP)No</v>
          </cell>
          <cell r="BO1834" t="str">
            <v>SCAMaritimeNo</v>
          </cell>
          <cell r="BP1834" t="str">
            <v>SCAMaritimeNo</v>
          </cell>
          <cell r="BQ1834" t="str">
            <v>SCAService (other than L-Band/ Retail VOIP)MaritimeMaritimeNo</v>
          </cell>
        </row>
        <row r="1835">
          <cell r="A1835" t="str">
            <v>SCA</v>
          </cell>
          <cell r="B1835" t="str">
            <v>Service (other than L-Band/ Retail VOIP)</v>
          </cell>
          <cell r="C1835" t="str">
            <v>Maritime</v>
          </cell>
          <cell r="D1835" t="str">
            <v>Maritime.Merchant.Other Merchants</v>
          </cell>
          <cell r="E1835" t="str">
            <v>No</v>
          </cell>
          <cell r="F1835" t="str">
            <v>Maritime</v>
          </cell>
          <cell r="G1835" t="str">
            <v>Maritime</v>
          </cell>
          <cell r="H1835" t="str">
            <v>MARITIME</v>
          </cell>
          <cell r="J1835" t="str">
            <v>Tidewater Marine International Pte Ltd</v>
          </cell>
          <cell r="K1835" t="str">
            <v>SCA11835</v>
          </cell>
          <cell r="L1835" t="str">
            <v>D119467 (Lacoste Tide)</v>
          </cell>
          <cell r="P1835">
            <v>650</v>
          </cell>
          <cell r="Q1835">
            <v>650</v>
          </cell>
          <cell r="R1835">
            <v>0</v>
          </cell>
          <cell r="T1835">
            <v>650</v>
          </cell>
          <cell r="U1835">
            <v>41.93</v>
          </cell>
          <cell r="AB1835">
            <v>650</v>
          </cell>
          <cell r="AC1835">
            <v>-41.92999999999995</v>
          </cell>
          <cell r="AE1835">
            <v>650</v>
          </cell>
          <cell r="AJ1835">
            <v>0</v>
          </cell>
          <cell r="AK1835">
            <v>-650</v>
          </cell>
          <cell r="AM1835">
            <v>650</v>
          </cell>
          <cell r="AR1835">
            <v>0</v>
          </cell>
          <cell r="AS1835">
            <v>-650</v>
          </cell>
          <cell r="BI1835" t="str">
            <v>Service (other than L-Band/ Retail VOIP)No</v>
          </cell>
          <cell r="BJ1835" t="str">
            <v>Service (other than L-Band/ Retail VOIP)MaritimeNo</v>
          </cell>
          <cell r="BK1835" t="str">
            <v>MaritimeNo</v>
          </cell>
          <cell r="BL1835" t="str">
            <v>MaritimeNo</v>
          </cell>
          <cell r="BM1835" t="str">
            <v>Maritime.Merchant.Other MerchantsNo</v>
          </cell>
          <cell r="BN1835" t="str">
            <v>SCAService (other than L-Band/ Retail VOIP)No</v>
          </cell>
          <cell r="BO1835" t="str">
            <v>SCAMaritimeNo</v>
          </cell>
          <cell r="BP1835" t="str">
            <v>SCAMaritimeNo</v>
          </cell>
          <cell r="BQ1835" t="str">
            <v>SCAService (other than L-Band/ Retail VOIP)MaritimeMaritimeNo</v>
          </cell>
        </row>
        <row r="1836">
          <cell r="A1836" t="str">
            <v>SCA</v>
          </cell>
          <cell r="B1836" t="str">
            <v>Service (other than L-Band/ Retail VOIP)</v>
          </cell>
          <cell r="C1836" t="str">
            <v>Maritime</v>
          </cell>
          <cell r="D1836" t="str">
            <v>Maritime.Merchant.Other Merchants</v>
          </cell>
          <cell r="E1836" t="str">
            <v>No</v>
          </cell>
          <cell r="F1836" t="str">
            <v>Maritime</v>
          </cell>
          <cell r="G1836" t="str">
            <v>Maritime</v>
          </cell>
          <cell r="H1836" t="str">
            <v>MARITIME</v>
          </cell>
          <cell r="J1836" t="str">
            <v>Tidewater Marine International Pte Ltd</v>
          </cell>
          <cell r="K1836" t="str">
            <v>SCA11836</v>
          </cell>
          <cell r="L1836" t="str">
            <v>D119467 (Lacoste Tide)</v>
          </cell>
          <cell r="P1836">
            <v>100</v>
          </cell>
          <cell r="Q1836">
            <v>100</v>
          </cell>
          <cell r="R1836">
            <v>0</v>
          </cell>
          <cell r="T1836">
            <v>100</v>
          </cell>
          <cell r="U1836">
            <v>6.45</v>
          </cell>
          <cell r="AB1836">
            <v>100</v>
          </cell>
          <cell r="AC1836">
            <v>-6.4500000000000028</v>
          </cell>
          <cell r="AE1836">
            <v>100</v>
          </cell>
          <cell r="AJ1836">
            <v>0</v>
          </cell>
          <cell r="AK1836">
            <v>-100</v>
          </cell>
          <cell r="AM1836">
            <v>100</v>
          </cell>
          <cell r="AR1836">
            <v>0</v>
          </cell>
          <cell r="AS1836">
            <v>-100</v>
          </cell>
          <cell r="BI1836" t="str">
            <v>Service (other than L-Band/ Retail VOIP)No</v>
          </cell>
          <cell r="BJ1836" t="str">
            <v>Service (other than L-Band/ Retail VOIP)MaritimeNo</v>
          </cell>
          <cell r="BK1836" t="str">
            <v>MaritimeNo</v>
          </cell>
          <cell r="BL1836" t="str">
            <v>MaritimeNo</v>
          </cell>
          <cell r="BM1836" t="str">
            <v>Maritime.Merchant.Other MerchantsNo</v>
          </cell>
          <cell r="BN1836" t="str">
            <v>SCAService (other than L-Band/ Retail VOIP)No</v>
          </cell>
          <cell r="BO1836" t="str">
            <v>SCAMaritimeNo</v>
          </cell>
          <cell r="BP1836" t="str">
            <v>SCAMaritimeNo</v>
          </cell>
          <cell r="BQ1836" t="str">
            <v>SCAService (other than L-Band/ Retail VOIP)MaritimeMaritimeNo</v>
          </cell>
        </row>
        <row r="1837">
          <cell r="A1837" t="str">
            <v>SCA</v>
          </cell>
          <cell r="B1837" t="str">
            <v>Service (other than L-Band/ Retail VOIP)</v>
          </cell>
          <cell r="C1837" t="str">
            <v>Maritime</v>
          </cell>
          <cell r="D1837" t="str">
            <v>Maritime.Merchant.Other Merchants</v>
          </cell>
          <cell r="E1837" t="str">
            <v>No</v>
          </cell>
          <cell r="F1837" t="str">
            <v>Maritime</v>
          </cell>
          <cell r="G1837" t="str">
            <v>Maritime</v>
          </cell>
          <cell r="H1837" t="str">
            <v>MARITIME</v>
          </cell>
          <cell r="J1837" t="str">
            <v>Tidewater Marine International Pte Ltd</v>
          </cell>
          <cell r="K1837" t="str">
            <v>SCA11837</v>
          </cell>
          <cell r="L1837" t="str">
            <v>D119562(Tablate Tide)</v>
          </cell>
          <cell r="P1837">
            <v>650</v>
          </cell>
          <cell r="Q1837">
            <v>650</v>
          </cell>
          <cell r="R1837">
            <v>0</v>
          </cell>
          <cell r="T1837">
            <v>650</v>
          </cell>
          <cell r="AB1837">
            <v>650</v>
          </cell>
          <cell r="AC1837">
            <v>0</v>
          </cell>
          <cell r="AE1837">
            <v>650</v>
          </cell>
          <cell r="AJ1837">
            <v>0</v>
          </cell>
          <cell r="AK1837">
            <v>-650</v>
          </cell>
          <cell r="AM1837">
            <v>650</v>
          </cell>
          <cell r="AR1837">
            <v>0</v>
          </cell>
          <cell r="AS1837">
            <v>-650</v>
          </cell>
          <cell r="BI1837" t="str">
            <v>Service (other than L-Band/ Retail VOIP)No</v>
          </cell>
          <cell r="BJ1837" t="str">
            <v>Service (other than L-Band/ Retail VOIP)MaritimeNo</v>
          </cell>
          <cell r="BK1837" t="str">
            <v>MaritimeNo</v>
          </cell>
          <cell r="BL1837" t="str">
            <v>MaritimeNo</v>
          </cell>
          <cell r="BM1837" t="str">
            <v>Maritime.Merchant.Other MerchantsNo</v>
          </cell>
          <cell r="BN1837" t="str">
            <v>SCAService (other than L-Band/ Retail VOIP)No</v>
          </cell>
          <cell r="BO1837" t="str">
            <v>SCAMaritimeNo</v>
          </cell>
          <cell r="BP1837" t="str">
            <v>SCAMaritimeNo</v>
          </cell>
          <cell r="BQ1837" t="str">
            <v>SCAService (other than L-Band/ Retail VOIP)MaritimeMaritimeNo</v>
          </cell>
        </row>
        <row r="1838">
          <cell r="A1838" t="str">
            <v>SCA</v>
          </cell>
          <cell r="B1838" t="str">
            <v>Service (other than L-Band/ Retail VOIP)</v>
          </cell>
          <cell r="C1838" t="str">
            <v>Maritime</v>
          </cell>
          <cell r="D1838" t="str">
            <v>Maritime.Merchant.Other Merchants</v>
          </cell>
          <cell r="E1838" t="str">
            <v>No</v>
          </cell>
          <cell r="F1838" t="str">
            <v>Maritime</v>
          </cell>
          <cell r="G1838" t="str">
            <v>Maritime</v>
          </cell>
          <cell r="H1838" t="str">
            <v>MARITIME</v>
          </cell>
          <cell r="J1838" t="str">
            <v>Tidewater Marine International Pte Ltd</v>
          </cell>
          <cell r="K1838" t="str">
            <v>SCA11838</v>
          </cell>
          <cell r="L1838" t="str">
            <v>D119562(Tablate Tide)</v>
          </cell>
          <cell r="P1838">
            <v>100</v>
          </cell>
          <cell r="Q1838">
            <v>100</v>
          </cell>
          <cell r="R1838">
            <v>0</v>
          </cell>
          <cell r="T1838">
            <v>100</v>
          </cell>
          <cell r="AB1838">
            <v>100</v>
          </cell>
          <cell r="AC1838">
            <v>0</v>
          </cell>
          <cell r="AE1838">
            <v>100</v>
          </cell>
          <cell r="AJ1838">
            <v>0</v>
          </cell>
          <cell r="AK1838">
            <v>-100</v>
          </cell>
          <cell r="AM1838">
            <v>100</v>
          </cell>
          <cell r="AR1838">
            <v>0</v>
          </cell>
          <cell r="AS1838">
            <v>-100</v>
          </cell>
          <cell r="BI1838" t="str">
            <v>Service (other than L-Band/ Retail VOIP)No</v>
          </cell>
          <cell r="BJ1838" t="str">
            <v>Service (other than L-Band/ Retail VOIP)MaritimeNo</v>
          </cell>
          <cell r="BK1838" t="str">
            <v>MaritimeNo</v>
          </cell>
          <cell r="BL1838" t="str">
            <v>MaritimeNo</v>
          </cell>
          <cell r="BM1838" t="str">
            <v>Maritime.Merchant.Other MerchantsNo</v>
          </cell>
          <cell r="BN1838" t="str">
            <v>SCAService (other than L-Band/ Retail VOIP)No</v>
          </cell>
          <cell r="BO1838" t="str">
            <v>SCAMaritimeNo</v>
          </cell>
          <cell r="BP1838" t="str">
            <v>SCAMaritimeNo</v>
          </cell>
          <cell r="BQ1838" t="str">
            <v>SCAService (other than L-Band/ Retail VOIP)MaritimeMaritimeNo</v>
          </cell>
        </row>
        <row r="1839">
          <cell r="A1839" t="str">
            <v>SCA</v>
          </cell>
          <cell r="B1839" t="str">
            <v>Service (other than L-Band/ Retail VOIP)</v>
          </cell>
          <cell r="C1839" t="str">
            <v>Maritime</v>
          </cell>
          <cell r="D1839" t="str">
            <v>Maritime.Merchant.Other Merchants</v>
          </cell>
          <cell r="E1839" t="str">
            <v>No</v>
          </cell>
          <cell r="F1839" t="str">
            <v>Maritime</v>
          </cell>
          <cell r="G1839" t="str">
            <v>Maritime</v>
          </cell>
          <cell r="H1839" t="str">
            <v>MARITIME</v>
          </cell>
          <cell r="J1839" t="str">
            <v>Tidewater Marine International Pte Ltd</v>
          </cell>
          <cell r="K1839" t="str">
            <v>SCA11839</v>
          </cell>
          <cell r="L1839" t="str">
            <v>D119562(Tablate Tide)</v>
          </cell>
          <cell r="P1839">
            <v>50</v>
          </cell>
          <cell r="Q1839">
            <v>50</v>
          </cell>
          <cell r="R1839">
            <v>0</v>
          </cell>
          <cell r="T1839">
            <v>50</v>
          </cell>
          <cell r="AB1839">
            <v>50</v>
          </cell>
          <cell r="AC1839">
            <v>0</v>
          </cell>
          <cell r="AE1839">
            <v>50</v>
          </cell>
          <cell r="AJ1839">
            <v>0</v>
          </cell>
          <cell r="AK1839">
            <v>-50</v>
          </cell>
          <cell r="AM1839">
            <v>50</v>
          </cell>
          <cell r="AR1839">
            <v>0</v>
          </cell>
          <cell r="AS1839">
            <v>-50</v>
          </cell>
          <cell r="BI1839" t="str">
            <v>Service (other than L-Band/ Retail VOIP)No</v>
          </cell>
          <cell r="BJ1839" t="str">
            <v>Service (other than L-Band/ Retail VOIP)MaritimeNo</v>
          </cell>
          <cell r="BK1839" t="str">
            <v>MaritimeNo</v>
          </cell>
          <cell r="BL1839" t="str">
            <v>MaritimeNo</v>
          </cell>
          <cell r="BM1839" t="str">
            <v>Maritime.Merchant.Other MerchantsNo</v>
          </cell>
          <cell r="BN1839" t="str">
            <v>SCAService (other than L-Band/ Retail VOIP)No</v>
          </cell>
          <cell r="BO1839" t="str">
            <v>SCAMaritimeNo</v>
          </cell>
          <cell r="BP1839" t="str">
            <v>SCAMaritimeNo</v>
          </cell>
          <cell r="BQ1839" t="str">
            <v>SCAService (other than L-Band/ Retail VOIP)MaritimeMaritimeNo</v>
          </cell>
        </row>
        <row r="1840">
          <cell r="A1840" t="str">
            <v>SCA</v>
          </cell>
          <cell r="B1840" t="str">
            <v>Service (other than L-Band/ Retail VOIP)</v>
          </cell>
          <cell r="C1840" t="str">
            <v>Maritime</v>
          </cell>
          <cell r="D1840" t="str">
            <v>Maritime.Merchant.Other Merchants</v>
          </cell>
          <cell r="E1840" t="str">
            <v>No</v>
          </cell>
          <cell r="F1840" t="str">
            <v>Maritime</v>
          </cell>
          <cell r="G1840" t="str">
            <v>Maritime</v>
          </cell>
          <cell r="H1840" t="str">
            <v>MARITIME</v>
          </cell>
          <cell r="J1840" t="str">
            <v>Tidewater Marine International Pte Ltd</v>
          </cell>
          <cell r="K1840" t="str">
            <v>SCA11840</v>
          </cell>
          <cell r="L1840" t="str">
            <v>D078434 (Mossalem Tide)</v>
          </cell>
          <cell r="P1840">
            <v>650</v>
          </cell>
          <cell r="Q1840">
            <v>650</v>
          </cell>
          <cell r="R1840">
            <v>0</v>
          </cell>
          <cell r="T1840">
            <v>650</v>
          </cell>
          <cell r="AB1840">
            <v>650</v>
          </cell>
          <cell r="AC1840">
            <v>0</v>
          </cell>
          <cell r="AE1840">
            <v>650</v>
          </cell>
          <cell r="AJ1840">
            <v>0</v>
          </cell>
          <cell r="AK1840">
            <v>-650</v>
          </cell>
          <cell r="AM1840">
            <v>650</v>
          </cell>
          <cell r="AR1840">
            <v>0</v>
          </cell>
          <cell r="AS1840">
            <v>-650</v>
          </cell>
          <cell r="BI1840" t="str">
            <v>Service (other than L-Band/ Retail VOIP)No</v>
          </cell>
          <cell r="BJ1840" t="str">
            <v>Service (other than L-Band/ Retail VOIP)MaritimeNo</v>
          </cell>
          <cell r="BK1840" t="str">
            <v>MaritimeNo</v>
          </cell>
          <cell r="BL1840" t="str">
            <v>MaritimeNo</v>
          </cell>
          <cell r="BM1840" t="str">
            <v>Maritime.Merchant.Other MerchantsNo</v>
          </cell>
          <cell r="BN1840" t="str">
            <v>SCAService (other than L-Band/ Retail VOIP)No</v>
          </cell>
          <cell r="BO1840" t="str">
            <v>SCAMaritimeNo</v>
          </cell>
          <cell r="BP1840" t="str">
            <v>SCAMaritimeNo</v>
          </cell>
          <cell r="BQ1840" t="str">
            <v>SCAService (other than L-Band/ Retail VOIP)MaritimeMaritimeNo</v>
          </cell>
        </row>
        <row r="1841">
          <cell r="A1841" t="str">
            <v>SCA</v>
          </cell>
          <cell r="B1841" t="str">
            <v>Service (other than L-Band/ Retail VOIP)</v>
          </cell>
          <cell r="C1841" t="str">
            <v>Maritime</v>
          </cell>
          <cell r="D1841" t="str">
            <v>Maritime.Merchant.Other Merchants</v>
          </cell>
          <cell r="E1841" t="str">
            <v>No</v>
          </cell>
          <cell r="F1841" t="str">
            <v>Maritime</v>
          </cell>
          <cell r="G1841" t="str">
            <v>Maritime</v>
          </cell>
          <cell r="H1841" t="str">
            <v>MARITIME</v>
          </cell>
          <cell r="J1841" t="str">
            <v>Tidewater Marine International Pte Ltd</v>
          </cell>
          <cell r="K1841" t="str">
            <v>SCA11841</v>
          </cell>
          <cell r="L1841" t="str">
            <v>D078434 (Mossalem Tide)</v>
          </cell>
          <cell r="P1841">
            <v>100</v>
          </cell>
          <cell r="Q1841">
            <v>100</v>
          </cell>
          <cell r="R1841">
            <v>0</v>
          </cell>
          <cell r="T1841">
            <v>100</v>
          </cell>
          <cell r="AB1841">
            <v>100</v>
          </cell>
          <cell r="AC1841">
            <v>0</v>
          </cell>
          <cell r="AE1841">
            <v>100</v>
          </cell>
          <cell r="AJ1841">
            <v>0</v>
          </cell>
          <cell r="AK1841">
            <v>-100</v>
          </cell>
          <cell r="AM1841">
            <v>100</v>
          </cell>
          <cell r="AR1841">
            <v>0</v>
          </cell>
          <cell r="AS1841">
            <v>-100</v>
          </cell>
          <cell r="BI1841" t="str">
            <v>Service (other than L-Band/ Retail VOIP)No</v>
          </cell>
          <cell r="BJ1841" t="str">
            <v>Service (other than L-Band/ Retail VOIP)MaritimeNo</v>
          </cell>
          <cell r="BK1841" t="str">
            <v>MaritimeNo</v>
          </cell>
          <cell r="BL1841" t="str">
            <v>MaritimeNo</v>
          </cell>
          <cell r="BM1841" t="str">
            <v>Maritime.Merchant.Other MerchantsNo</v>
          </cell>
          <cell r="BN1841" t="str">
            <v>SCAService (other than L-Band/ Retail VOIP)No</v>
          </cell>
          <cell r="BO1841" t="str">
            <v>SCAMaritimeNo</v>
          </cell>
          <cell r="BP1841" t="str">
            <v>SCAMaritimeNo</v>
          </cell>
          <cell r="BQ1841" t="str">
            <v>SCAService (other than L-Band/ Retail VOIP)MaritimeMaritimeNo</v>
          </cell>
        </row>
        <row r="1842">
          <cell r="A1842" t="str">
            <v>SCA</v>
          </cell>
          <cell r="B1842" t="str">
            <v>Service (other than L-Band/ Retail VOIP)</v>
          </cell>
          <cell r="C1842" t="str">
            <v>Maritime</v>
          </cell>
          <cell r="D1842" t="str">
            <v>Maritime.Merchant.Other Merchants</v>
          </cell>
          <cell r="E1842" t="str">
            <v>No</v>
          </cell>
          <cell r="F1842" t="str">
            <v>Maritime</v>
          </cell>
          <cell r="G1842" t="str">
            <v>Maritime</v>
          </cell>
          <cell r="H1842" t="str">
            <v>MARITIME</v>
          </cell>
          <cell r="J1842" t="str">
            <v>Tidewater Marine International Pte Ltd</v>
          </cell>
          <cell r="K1842" t="str">
            <v>SCA11842</v>
          </cell>
          <cell r="L1842" t="str">
            <v>D088165(Bourgeois Tide)</v>
          </cell>
          <cell r="P1842">
            <v>650</v>
          </cell>
          <cell r="Q1842">
            <v>650</v>
          </cell>
          <cell r="R1842">
            <v>0</v>
          </cell>
          <cell r="T1842">
            <v>650</v>
          </cell>
          <cell r="AB1842">
            <v>650</v>
          </cell>
          <cell r="AC1842">
            <v>0</v>
          </cell>
          <cell r="AE1842">
            <v>650</v>
          </cell>
          <cell r="AJ1842">
            <v>0</v>
          </cell>
          <cell r="AK1842">
            <v>-650</v>
          </cell>
          <cell r="AM1842">
            <v>650</v>
          </cell>
          <cell r="AR1842">
            <v>0</v>
          </cell>
          <cell r="AS1842">
            <v>-650</v>
          </cell>
          <cell r="BI1842" t="str">
            <v>Service (other than L-Band/ Retail VOIP)No</v>
          </cell>
          <cell r="BJ1842" t="str">
            <v>Service (other than L-Band/ Retail VOIP)MaritimeNo</v>
          </cell>
          <cell r="BK1842" t="str">
            <v>MaritimeNo</v>
          </cell>
          <cell r="BL1842" t="str">
            <v>MaritimeNo</v>
          </cell>
          <cell r="BM1842" t="str">
            <v>Maritime.Merchant.Other MerchantsNo</v>
          </cell>
          <cell r="BN1842" t="str">
            <v>SCAService (other than L-Band/ Retail VOIP)No</v>
          </cell>
          <cell r="BO1842" t="str">
            <v>SCAMaritimeNo</v>
          </cell>
          <cell r="BP1842" t="str">
            <v>SCAMaritimeNo</v>
          </cell>
          <cell r="BQ1842" t="str">
            <v>SCAService (other than L-Band/ Retail VOIP)MaritimeMaritimeNo</v>
          </cell>
        </row>
        <row r="1843">
          <cell r="A1843" t="str">
            <v>SCA</v>
          </cell>
          <cell r="B1843" t="str">
            <v>Service (other than L-Band/ Retail VOIP)</v>
          </cell>
          <cell r="C1843" t="str">
            <v>Maritime</v>
          </cell>
          <cell r="D1843" t="str">
            <v>Maritime.Merchant.Other Merchants</v>
          </cell>
          <cell r="E1843" t="str">
            <v>No</v>
          </cell>
          <cell r="F1843" t="str">
            <v>Maritime</v>
          </cell>
          <cell r="G1843" t="str">
            <v>Maritime</v>
          </cell>
          <cell r="H1843" t="str">
            <v>MARITIME</v>
          </cell>
          <cell r="J1843" t="str">
            <v>Tidewater Marine International Pte Ltd</v>
          </cell>
          <cell r="K1843" t="str">
            <v>SCA11843</v>
          </cell>
          <cell r="L1843" t="str">
            <v>D088165(Bourgeois Tide)</v>
          </cell>
          <cell r="P1843">
            <v>100</v>
          </cell>
          <cell r="Q1843">
            <v>100</v>
          </cell>
          <cell r="R1843">
            <v>0</v>
          </cell>
          <cell r="T1843">
            <v>100</v>
          </cell>
          <cell r="AB1843">
            <v>100</v>
          </cell>
          <cell r="AC1843">
            <v>0</v>
          </cell>
          <cell r="AE1843">
            <v>100</v>
          </cell>
          <cell r="AJ1843">
            <v>0</v>
          </cell>
          <cell r="AK1843">
            <v>-100</v>
          </cell>
          <cell r="AM1843">
            <v>100</v>
          </cell>
          <cell r="AR1843">
            <v>0</v>
          </cell>
          <cell r="AS1843">
            <v>-100</v>
          </cell>
          <cell r="BI1843" t="str">
            <v>Service (other than L-Band/ Retail VOIP)No</v>
          </cell>
          <cell r="BJ1843" t="str">
            <v>Service (other than L-Band/ Retail VOIP)MaritimeNo</v>
          </cell>
          <cell r="BK1843" t="str">
            <v>MaritimeNo</v>
          </cell>
          <cell r="BL1843" t="str">
            <v>MaritimeNo</v>
          </cell>
          <cell r="BM1843" t="str">
            <v>Maritime.Merchant.Other MerchantsNo</v>
          </cell>
          <cell r="BN1843" t="str">
            <v>SCAService (other than L-Band/ Retail VOIP)No</v>
          </cell>
          <cell r="BO1843" t="str">
            <v>SCAMaritimeNo</v>
          </cell>
          <cell r="BP1843" t="str">
            <v>SCAMaritimeNo</v>
          </cell>
          <cell r="BQ1843" t="str">
            <v>SCAService (other than L-Band/ Retail VOIP)MaritimeMaritimeNo</v>
          </cell>
        </row>
        <row r="1844">
          <cell r="A1844" t="str">
            <v>SCA</v>
          </cell>
          <cell r="B1844" t="str">
            <v>Service (other than L-Band/ Retail VOIP)</v>
          </cell>
          <cell r="C1844" t="str">
            <v>Maritime</v>
          </cell>
          <cell r="D1844" t="str">
            <v>Maritime.Merchant.Other Merchants</v>
          </cell>
          <cell r="E1844" t="str">
            <v>No</v>
          </cell>
          <cell r="F1844" t="str">
            <v>Maritime</v>
          </cell>
          <cell r="G1844" t="str">
            <v>Maritime</v>
          </cell>
          <cell r="H1844" t="str">
            <v>MARITIME</v>
          </cell>
          <cell r="J1844" t="str">
            <v>Tidewater Marine International Pte Ltd</v>
          </cell>
          <cell r="K1844" t="str">
            <v>SCA11844</v>
          </cell>
          <cell r="L1844" t="str">
            <v>D088165(Bourgeois Tide)</v>
          </cell>
          <cell r="P1844">
            <v>50</v>
          </cell>
          <cell r="Q1844">
            <v>50</v>
          </cell>
          <cell r="R1844">
            <v>0</v>
          </cell>
          <cell r="T1844">
            <v>50</v>
          </cell>
          <cell r="AB1844">
            <v>50</v>
          </cell>
          <cell r="AC1844">
            <v>0</v>
          </cell>
          <cell r="AE1844">
            <v>50</v>
          </cell>
          <cell r="AJ1844">
            <v>0</v>
          </cell>
          <cell r="AK1844">
            <v>-50</v>
          </cell>
          <cell r="AM1844">
            <v>50</v>
          </cell>
          <cell r="AR1844">
            <v>0</v>
          </cell>
          <cell r="AS1844">
            <v>-50</v>
          </cell>
          <cell r="BI1844" t="str">
            <v>Service (other than L-Band/ Retail VOIP)No</v>
          </cell>
          <cell r="BJ1844" t="str">
            <v>Service (other than L-Band/ Retail VOIP)MaritimeNo</v>
          </cell>
          <cell r="BK1844" t="str">
            <v>MaritimeNo</v>
          </cell>
          <cell r="BL1844" t="str">
            <v>MaritimeNo</v>
          </cell>
          <cell r="BM1844" t="str">
            <v>Maritime.Merchant.Other MerchantsNo</v>
          </cell>
          <cell r="BN1844" t="str">
            <v>SCAService (other than L-Band/ Retail VOIP)No</v>
          </cell>
          <cell r="BO1844" t="str">
            <v>SCAMaritimeNo</v>
          </cell>
          <cell r="BP1844" t="str">
            <v>SCAMaritimeNo</v>
          </cell>
          <cell r="BQ1844" t="str">
            <v>SCAService (other than L-Band/ Retail VOIP)MaritimeMaritimeNo</v>
          </cell>
        </row>
        <row r="1845">
          <cell r="A1845" t="str">
            <v>SCA</v>
          </cell>
          <cell r="B1845" t="str">
            <v>Service (other than L-Band/ Retail VOIP)</v>
          </cell>
          <cell r="C1845" t="str">
            <v>Maritime</v>
          </cell>
          <cell r="D1845" t="str">
            <v>Maritime.Merchant.Other Merchants</v>
          </cell>
          <cell r="E1845" t="str">
            <v>No</v>
          </cell>
          <cell r="F1845" t="str">
            <v>Maritime</v>
          </cell>
          <cell r="G1845" t="str">
            <v>Maritime</v>
          </cell>
          <cell r="H1845" t="str">
            <v>MARITIME</v>
          </cell>
          <cell r="J1845" t="str">
            <v>Tidewater Marine International Pte Ltd</v>
          </cell>
          <cell r="K1845" t="str">
            <v>SCA11845</v>
          </cell>
          <cell r="L1845" t="str">
            <v>D091432(Kirkconnell Tide)</v>
          </cell>
          <cell r="P1845">
            <v>650</v>
          </cell>
          <cell r="Q1845">
            <v>650</v>
          </cell>
          <cell r="R1845">
            <v>0</v>
          </cell>
          <cell r="T1845">
            <v>650</v>
          </cell>
          <cell r="AB1845">
            <v>650</v>
          </cell>
          <cell r="AC1845">
            <v>0</v>
          </cell>
          <cell r="AE1845">
            <v>650</v>
          </cell>
          <cell r="AJ1845">
            <v>0</v>
          </cell>
          <cell r="AK1845">
            <v>-650</v>
          </cell>
          <cell r="AM1845">
            <v>650</v>
          </cell>
          <cell r="AR1845">
            <v>0</v>
          </cell>
          <cell r="AS1845">
            <v>-650</v>
          </cell>
          <cell r="BI1845" t="str">
            <v>Service (other than L-Band/ Retail VOIP)No</v>
          </cell>
          <cell r="BJ1845" t="str">
            <v>Service (other than L-Band/ Retail VOIP)MaritimeNo</v>
          </cell>
          <cell r="BK1845" t="str">
            <v>MaritimeNo</v>
          </cell>
          <cell r="BL1845" t="str">
            <v>MaritimeNo</v>
          </cell>
          <cell r="BM1845" t="str">
            <v>Maritime.Merchant.Other MerchantsNo</v>
          </cell>
          <cell r="BN1845" t="str">
            <v>SCAService (other than L-Band/ Retail VOIP)No</v>
          </cell>
          <cell r="BO1845" t="str">
            <v>SCAMaritimeNo</v>
          </cell>
          <cell r="BP1845" t="str">
            <v>SCAMaritimeNo</v>
          </cell>
          <cell r="BQ1845" t="str">
            <v>SCAService (other than L-Band/ Retail VOIP)MaritimeMaritimeNo</v>
          </cell>
        </row>
        <row r="1846">
          <cell r="A1846" t="str">
            <v>SCA</v>
          </cell>
          <cell r="B1846" t="str">
            <v>Service (other than L-Band/ Retail VOIP)</v>
          </cell>
          <cell r="C1846" t="str">
            <v>Maritime</v>
          </cell>
          <cell r="D1846" t="str">
            <v>Maritime.Merchant.Other Merchants</v>
          </cell>
          <cell r="E1846" t="str">
            <v>No</v>
          </cell>
          <cell r="F1846" t="str">
            <v>Maritime</v>
          </cell>
          <cell r="G1846" t="str">
            <v>Maritime</v>
          </cell>
          <cell r="H1846" t="str">
            <v>MARITIME</v>
          </cell>
          <cell r="J1846" t="str">
            <v>Tidewater Marine International Pte Ltd</v>
          </cell>
          <cell r="K1846" t="str">
            <v>SCA11846</v>
          </cell>
          <cell r="L1846" t="str">
            <v>D091432(Kirkconnell Tide)</v>
          </cell>
          <cell r="P1846">
            <v>100</v>
          </cell>
          <cell r="Q1846">
            <v>100</v>
          </cell>
          <cell r="R1846">
            <v>0</v>
          </cell>
          <cell r="T1846">
            <v>100</v>
          </cell>
          <cell r="AB1846">
            <v>100</v>
          </cell>
          <cell r="AC1846">
            <v>0</v>
          </cell>
          <cell r="AE1846">
            <v>100</v>
          </cell>
          <cell r="AJ1846">
            <v>0</v>
          </cell>
          <cell r="AK1846">
            <v>-100</v>
          </cell>
          <cell r="AM1846">
            <v>100</v>
          </cell>
          <cell r="AR1846">
            <v>0</v>
          </cell>
          <cell r="AS1846">
            <v>-100</v>
          </cell>
          <cell r="BI1846" t="str">
            <v>Service (other than L-Band/ Retail VOIP)No</v>
          </cell>
          <cell r="BJ1846" t="str">
            <v>Service (other than L-Band/ Retail VOIP)MaritimeNo</v>
          </cell>
          <cell r="BK1846" t="str">
            <v>MaritimeNo</v>
          </cell>
          <cell r="BL1846" t="str">
            <v>MaritimeNo</v>
          </cell>
          <cell r="BM1846" t="str">
            <v>Maritime.Merchant.Other MerchantsNo</v>
          </cell>
          <cell r="BN1846" t="str">
            <v>SCAService (other than L-Band/ Retail VOIP)No</v>
          </cell>
          <cell r="BO1846" t="str">
            <v>SCAMaritimeNo</v>
          </cell>
          <cell r="BP1846" t="str">
            <v>SCAMaritimeNo</v>
          </cell>
          <cell r="BQ1846" t="str">
            <v>SCAService (other than L-Band/ Retail VOIP)MaritimeMaritimeNo</v>
          </cell>
        </row>
        <row r="1847">
          <cell r="A1847" t="str">
            <v>SCA</v>
          </cell>
          <cell r="B1847" t="str">
            <v>Service (other than L-Band/ Retail VOIP)</v>
          </cell>
          <cell r="C1847" t="str">
            <v>Maritime</v>
          </cell>
          <cell r="D1847" t="str">
            <v>Maritime.Merchant.Other Merchants</v>
          </cell>
          <cell r="E1847" t="str">
            <v>No</v>
          </cell>
          <cell r="F1847" t="str">
            <v>Maritime</v>
          </cell>
          <cell r="G1847" t="str">
            <v>Maritime</v>
          </cell>
          <cell r="H1847" t="str">
            <v>MARITIME</v>
          </cell>
          <cell r="J1847" t="str">
            <v>Tidewater Marine International Pte Ltd</v>
          </cell>
          <cell r="K1847" t="str">
            <v>SCA11847</v>
          </cell>
          <cell r="L1847" t="str">
            <v>D091432(Kirkconnell Tide)</v>
          </cell>
          <cell r="P1847">
            <v>50</v>
          </cell>
          <cell r="Q1847">
            <v>50</v>
          </cell>
          <cell r="R1847">
            <v>0</v>
          </cell>
          <cell r="T1847">
            <v>50</v>
          </cell>
          <cell r="AB1847">
            <v>50</v>
          </cell>
          <cell r="AC1847">
            <v>0</v>
          </cell>
          <cell r="AE1847">
            <v>50</v>
          </cell>
          <cell r="AJ1847">
            <v>0</v>
          </cell>
          <cell r="AK1847">
            <v>-50</v>
          </cell>
          <cell r="AM1847">
            <v>50</v>
          </cell>
          <cell r="AR1847">
            <v>0</v>
          </cell>
          <cell r="AS1847">
            <v>-50</v>
          </cell>
          <cell r="BI1847" t="str">
            <v>Service (other than L-Band/ Retail VOIP)No</v>
          </cell>
          <cell r="BJ1847" t="str">
            <v>Service (other than L-Band/ Retail VOIP)MaritimeNo</v>
          </cell>
          <cell r="BK1847" t="str">
            <v>MaritimeNo</v>
          </cell>
          <cell r="BL1847" t="str">
            <v>MaritimeNo</v>
          </cell>
          <cell r="BM1847" t="str">
            <v>Maritime.Merchant.Other MerchantsNo</v>
          </cell>
          <cell r="BN1847" t="str">
            <v>SCAService (other than L-Band/ Retail VOIP)No</v>
          </cell>
          <cell r="BO1847" t="str">
            <v>SCAMaritimeNo</v>
          </cell>
          <cell r="BP1847" t="str">
            <v>SCAMaritimeNo</v>
          </cell>
          <cell r="BQ1847" t="str">
            <v>SCAService (other than L-Band/ Retail VOIP)MaritimeMaritimeNo</v>
          </cell>
        </row>
        <row r="1848">
          <cell r="A1848" t="str">
            <v>SCA</v>
          </cell>
          <cell r="B1848" t="str">
            <v>Service (other than L-Band/ Retail VOIP)</v>
          </cell>
          <cell r="C1848" t="str">
            <v>Maritime</v>
          </cell>
          <cell r="D1848" t="str">
            <v>Maritime.Merchant.Other Merchants</v>
          </cell>
          <cell r="E1848" t="str">
            <v>No</v>
          </cell>
          <cell r="F1848" t="str">
            <v>Maritime</v>
          </cell>
          <cell r="G1848" t="str">
            <v>Maritime</v>
          </cell>
          <cell r="H1848" t="str">
            <v>MARITIME</v>
          </cell>
          <cell r="J1848" t="str">
            <v>Tidewater Marine International Pte Ltd</v>
          </cell>
          <cell r="K1848" t="str">
            <v>SCA11848</v>
          </cell>
          <cell r="L1848" t="str">
            <v>D171681(Lim Tide)</v>
          </cell>
          <cell r="P1848">
            <v>650</v>
          </cell>
          <cell r="Q1848">
            <v>650</v>
          </cell>
          <cell r="R1848">
            <v>0</v>
          </cell>
          <cell r="T1848">
            <v>650</v>
          </cell>
          <cell r="AB1848">
            <v>650</v>
          </cell>
          <cell r="AC1848">
            <v>0</v>
          </cell>
          <cell r="AE1848">
            <v>650</v>
          </cell>
          <cell r="AJ1848">
            <v>0</v>
          </cell>
          <cell r="AK1848">
            <v>-650</v>
          </cell>
          <cell r="AM1848">
            <v>650</v>
          </cell>
          <cell r="AR1848">
            <v>0</v>
          </cell>
          <cell r="AS1848">
            <v>-650</v>
          </cell>
          <cell r="BI1848" t="str">
            <v>Service (other than L-Band/ Retail VOIP)No</v>
          </cell>
          <cell r="BJ1848" t="str">
            <v>Service (other than L-Band/ Retail VOIP)MaritimeNo</v>
          </cell>
          <cell r="BK1848" t="str">
            <v>MaritimeNo</v>
          </cell>
          <cell r="BL1848" t="str">
            <v>MaritimeNo</v>
          </cell>
          <cell r="BM1848" t="str">
            <v>Maritime.Merchant.Other MerchantsNo</v>
          </cell>
          <cell r="BN1848" t="str">
            <v>SCAService (other than L-Band/ Retail VOIP)No</v>
          </cell>
          <cell r="BO1848" t="str">
            <v>SCAMaritimeNo</v>
          </cell>
          <cell r="BP1848" t="str">
            <v>SCAMaritimeNo</v>
          </cell>
          <cell r="BQ1848" t="str">
            <v>SCAService (other than L-Band/ Retail VOIP)MaritimeMaritimeNo</v>
          </cell>
        </row>
        <row r="1849">
          <cell r="A1849" t="str">
            <v>SCA</v>
          </cell>
          <cell r="B1849" t="str">
            <v>Service (other than L-Band/ Retail VOIP)</v>
          </cell>
          <cell r="C1849" t="str">
            <v>Maritime</v>
          </cell>
          <cell r="D1849" t="str">
            <v>Maritime.Merchant.Other Merchants</v>
          </cell>
          <cell r="E1849" t="str">
            <v>No</v>
          </cell>
          <cell r="F1849" t="str">
            <v>Maritime</v>
          </cell>
          <cell r="G1849" t="str">
            <v>Maritime</v>
          </cell>
          <cell r="H1849" t="str">
            <v>MARITIME</v>
          </cell>
          <cell r="J1849" t="str">
            <v>Tidewater Marine International Pte Ltd</v>
          </cell>
          <cell r="K1849" t="str">
            <v>SCA11849</v>
          </cell>
          <cell r="L1849" t="str">
            <v>D171681(Lim Tide)</v>
          </cell>
          <cell r="P1849">
            <v>100</v>
          </cell>
          <cell r="Q1849">
            <v>100</v>
          </cell>
          <cell r="R1849">
            <v>0</v>
          </cell>
          <cell r="T1849">
            <v>100</v>
          </cell>
          <cell r="AB1849">
            <v>100</v>
          </cell>
          <cell r="AC1849">
            <v>0</v>
          </cell>
          <cell r="AE1849">
            <v>100</v>
          </cell>
          <cell r="AJ1849">
            <v>0</v>
          </cell>
          <cell r="AK1849">
            <v>-100</v>
          </cell>
          <cell r="AM1849">
            <v>100</v>
          </cell>
          <cell r="AR1849">
            <v>0</v>
          </cell>
          <cell r="AS1849">
            <v>-100</v>
          </cell>
          <cell r="BI1849" t="str">
            <v>Service (other than L-Band/ Retail VOIP)No</v>
          </cell>
          <cell r="BJ1849" t="str">
            <v>Service (other than L-Band/ Retail VOIP)MaritimeNo</v>
          </cell>
          <cell r="BK1849" t="str">
            <v>MaritimeNo</v>
          </cell>
          <cell r="BL1849" t="str">
            <v>MaritimeNo</v>
          </cell>
          <cell r="BM1849" t="str">
            <v>Maritime.Merchant.Other MerchantsNo</v>
          </cell>
          <cell r="BN1849" t="str">
            <v>SCAService (other than L-Band/ Retail VOIP)No</v>
          </cell>
          <cell r="BO1849" t="str">
            <v>SCAMaritimeNo</v>
          </cell>
          <cell r="BP1849" t="str">
            <v>SCAMaritimeNo</v>
          </cell>
          <cell r="BQ1849" t="str">
            <v>SCAService (other than L-Band/ Retail VOIP)MaritimeMaritimeNo</v>
          </cell>
        </row>
        <row r="1850">
          <cell r="A1850" t="str">
            <v>SCA</v>
          </cell>
          <cell r="B1850" t="str">
            <v>Service (other than L-Band/ Retail VOIP)</v>
          </cell>
          <cell r="C1850" t="str">
            <v>Maritime</v>
          </cell>
          <cell r="D1850" t="str">
            <v>Maritime.Merchant.Other Merchants</v>
          </cell>
          <cell r="E1850" t="str">
            <v>No</v>
          </cell>
          <cell r="F1850" t="str">
            <v>Maritime</v>
          </cell>
          <cell r="G1850" t="str">
            <v>Maritime</v>
          </cell>
          <cell r="H1850" t="str">
            <v>MARITIME</v>
          </cell>
          <cell r="J1850" t="str">
            <v>Tidewater Marine International Pte Ltd</v>
          </cell>
          <cell r="K1850" t="str">
            <v>SCA11850</v>
          </cell>
          <cell r="L1850" t="str">
            <v>D171681(Lim Tide)</v>
          </cell>
          <cell r="P1850">
            <v>50</v>
          </cell>
          <cell r="Q1850">
            <v>50</v>
          </cell>
          <cell r="R1850">
            <v>0</v>
          </cell>
          <cell r="T1850">
            <v>50</v>
          </cell>
          <cell r="AB1850">
            <v>50</v>
          </cell>
          <cell r="AC1850">
            <v>0</v>
          </cell>
          <cell r="AE1850">
            <v>50</v>
          </cell>
          <cell r="AJ1850">
            <v>0</v>
          </cell>
          <cell r="AK1850">
            <v>-50</v>
          </cell>
          <cell r="AM1850">
            <v>50</v>
          </cell>
          <cell r="AR1850">
            <v>0</v>
          </cell>
          <cell r="AS1850">
            <v>-50</v>
          </cell>
          <cell r="BI1850" t="str">
            <v>Service (other than L-Band/ Retail VOIP)No</v>
          </cell>
          <cell r="BJ1850" t="str">
            <v>Service (other than L-Band/ Retail VOIP)MaritimeNo</v>
          </cell>
          <cell r="BK1850" t="str">
            <v>MaritimeNo</v>
          </cell>
          <cell r="BL1850" t="str">
            <v>MaritimeNo</v>
          </cell>
          <cell r="BM1850" t="str">
            <v>Maritime.Merchant.Other MerchantsNo</v>
          </cell>
          <cell r="BN1850" t="str">
            <v>SCAService (other than L-Band/ Retail VOIP)No</v>
          </cell>
          <cell r="BO1850" t="str">
            <v>SCAMaritimeNo</v>
          </cell>
          <cell r="BP1850" t="str">
            <v>SCAMaritimeNo</v>
          </cell>
          <cell r="BQ1850" t="str">
            <v>SCAService (other than L-Band/ Retail VOIP)MaritimeMaritimeNo</v>
          </cell>
        </row>
        <row r="1851">
          <cell r="A1851" t="str">
            <v>SCA</v>
          </cell>
          <cell r="B1851" t="str">
            <v>Service (other than L-Band/ Retail VOIP)</v>
          </cell>
          <cell r="C1851" t="str">
            <v>Maritime</v>
          </cell>
          <cell r="D1851" t="str">
            <v>Maritime.Merchant.Other Merchants</v>
          </cell>
          <cell r="E1851" t="str">
            <v>No</v>
          </cell>
          <cell r="F1851" t="str">
            <v>Maritime</v>
          </cell>
          <cell r="G1851" t="str">
            <v>Maritime</v>
          </cell>
          <cell r="H1851" t="str">
            <v>MARITIME</v>
          </cell>
          <cell r="J1851" t="str">
            <v>Tidewater Marine International Pte Ltd</v>
          </cell>
          <cell r="K1851" t="str">
            <v>SCA11851</v>
          </cell>
          <cell r="L1851" t="str">
            <v>D129231(Christina Tide)</v>
          </cell>
          <cell r="P1851">
            <v>650</v>
          </cell>
          <cell r="Q1851">
            <v>650</v>
          </cell>
          <cell r="R1851">
            <v>0</v>
          </cell>
          <cell r="T1851">
            <v>650</v>
          </cell>
          <cell r="AB1851">
            <v>650</v>
          </cell>
          <cell r="AC1851">
            <v>0</v>
          </cell>
          <cell r="AE1851">
            <v>650</v>
          </cell>
          <cell r="AJ1851">
            <v>0</v>
          </cell>
          <cell r="AK1851">
            <v>-650</v>
          </cell>
          <cell r="AM1851">
            <v>650</v>
          </cell>
          <cell r="AR1851">
            <v>0</v>
          </cell>
          <cell r="AS1851">
            <v>-650</v>
          </cell>
          <cell r="BI1851" t="str">
            <v>Service (other than L-Band/ Retail VOIP)No</v>
          </cell>
          <cell r="BJ1851" t="str">
            <v>Service (other than L-Band/ Retail VOIP)MaritimeNo</v>
          </cell>
          <cell r="BK1851" t="str">
            <v>MaritimeNo</v>
          </cell>
          <cell r="BL1851" t="str">
            <v>MaritimeNo</v>
          </cell>
          <cell r="BM1851" t="str">
            <v>Maritime.Merchant.Other MerchantsNo</v>
          </cell>
          <cell r="BN1851" t="str">
            <v>SCAService (other than L-Band/ Retail VOIP)No</v>
          </cell>
          <cell r="BO1851" t="str">
            <v>SCAMaritimeNo</v>
          </cell>
          <cell r="BP1851" t="str">
            <v>SCAMaritimeNo</v>
          </cell>
          <cell r="BQ1851" t="str">
            <v>SCAService (other than L-Band/ Retail VOIP)MaritimeMaritimeNo</v>
          </cell>
        </row>
        <row r="1852">
          <cell r="A1852" t="str">
            <v>SCA</v>
          </cell>
          <cell r="B1852" t="str">
            <v>Service (other than L-Band/ Retail VOIP)</v>
          </cell>
          <cell r="C1852" t="str">
            <v>Maritime</v>
          </cell>
          <cell r="D1852" t="str">
            <v>Maritime.Merchant.Other Merchants</v>
          </cell>
          <cell r="E1852" t="str">
            <v>No</v>
          </cell>
          <cell r="F1852" t="str">
            <v>Maritime</v>
          </cell>
          <cell r="G1852" t="str">
            <v>Maritime</v>
          </cell>
          <cell r="H1852" t="str">
            <v>MARITIME</v>
          </cell>
          <cell r="J1852" t="str">
            <v>Tidewater Marine International Pte Ltd</v>
          </cell>
          <cell r="K1852" t="str">
            <v>SCA11852</v>
          </cell>
          <cell r="L1852" t="str">
            <v>D129231(Christina Tide)</v>
          </cell>
          <cell r="P1852">
            <v>50</v>
          </cell>
          <cell r="Q1852">
            <v>50</v>
          </cell>
          <cell r="R1852">
            <v>0</v>
          </cell>
          <cell r="T1852">
            <v>50</v>
          </cell>
          <cell r="AB1852">
            <v>50</v>
          </cell>
          <cell r="AC1852">
            <v>0</v>
          </cell>
          <cell r="AE1852">
            <v>50</v>
          </cell>
          <cell r="AJ1852">
            <v>0</v>
          </cell>
          <cell r="AK1852">
            <v>-50</v>
          </cell>
          <cell r="AM1852">
            <v>50</v>
          </cell>
          <cell r="AR1852">
            <v>0</v>
          </cell>
          <cell r="AS1852">
            <v>-50</v>
          </cell>
          <cell r="BI1852" t="str">
            <v>Service (other than L-Band/ Retail VOIP)No</v>
          </cell>
          <cell r="BJ1852" t="str">
            <v>Service (other than L-Band/ Retail VOIP)MaritimeNo</v>
          </cell>
          <cell r="BK1852" t="str">
            <v>MaritimeNo</v>
          </cell>
          <cell r="BL1852" t="str">
            <v>MaritimeNo</v>
          </cell>
          <cell r="BM1852" t="str">
            <v>Maritime.Merchant.Other MerchantsNo</v>
          </cell>
          <cell r="BN1852" t="str">
            <v>SCAService (other than L-Band/ Retail VOIP)No</v>
          </cell>
          <cell r="BO1852" t="str">
            <v>SCAMaritimeNo</v>
          </cell>
          <cell r="BP1852" t="str">
            <v>SCAMaritimeNo</v>
          </cell>
          <cell r="BQ1852" t="str">
            <v>SCAService (other than L-Band/ Retail VOIP)MaritimeMaritimeNo</v>
          </cell>
        </row>
        <row r="1853">
          <cell r="A1853" t="str">
            <v>SCA</v>
          </cell>
          <cell r="B1853" t="str">
            <v>Service (other than L-Band/ Retail VOIP)</v>
          </cell>
          <cell r="C1853" t="str">
            <v>Maritime</v>
          </cell>
          <cell r="D1853" t="str">
            <v>Maritime.Merchant.Other Merchants</v>
          </cell>
          <cell r="E1853" t="str">
            <v>No</v>
          </cell>
          <cell r="F1853" t="str">
            <v>Maritime</v>
          </cell>
          <cell r="G1853" t="str">
            <v>Maritime</v>
          </cell>
          <cell r="H1853" t="str">
            <v>MARITIME</v>
          </cell>
          <cell r="J1853" t="str">
            <v>Tidewater Marine International Pte Ltd</v>
          </cell>
          <cell r="K1853" t="str">
            <v>SCA11853</v>
          </cell>
          <cell r="L1853" t="str">
            <v>D091432(Kirkconnell Tide)</v>
          </cell>
          <cell r="P1853">
            <v>50</v>
          </cell>
          <cell r="Q1853">
            <v>50</v>
          </cell>
          <cell r="R1853">
            <v>0</v>
          </cell>
          <cell r="T1853">
            <v>50</v>
          </cell>
          <cell r="W1853">
            <v>-12.91</v>
          </cell>
          <cell r="AB1853">
            <v>50</v>
          </cell>
          <cell r="AC1853">
            <v>12.909999999999997</v>
          </cell>
          <cell r="AE1853">
            <v>50</v>
          </cell>
          <cell r="AJ1853">
            <v>0</v>
          </cell>
          <cell r="AK1853">
            <v>-50</v>
          </cell>
          <cell r="AM1853">
            <v>50</v>
          </cell>
          <cell r="AR1853">
            <v>0</v>
          </cell>
          <cell r="AS1853">
            <v>-50</v>
          </cell>
          <cell r="BI1853" t="str">
            <v>Service (other than L-Band/ Retail VOIP)No</v>
          </cell>
          <cell r="BJ1853" t="str">
            <v>Service (other than L-Band/ Retail VOIP)MaritimeNo</v>
          </cell>
          <cell r="BK1853" t="str">
            <v>MaritimeNo</v>
          </cell>
          <cell r="BL1853" t="str">
            <v>MaritimeNo</v>
          </cell>
          <cell r="BM1853" t="str">
            <v>Maritime.Merchant.Other MerchantsNo</v>
          </cell>
          <cell r="BN1853" t="str">
            <v>SCAService (other than L-Band/ Retail VOIP)No</v>
          </cell>
          <cell r="BO1853" t="str">
            <v>SCAMaritimeNo</v>
          </cell>
          <cell r="BP1853" t="str">
            <v>SCAMaritimeNo</v>
          </cell>
          <cell r="BQ1853" t="str">
            <v>SCAService (other than L-Band/ Retail VOIP)MaritimeMaritimeNo</v>
          </cell>
        </row>
        <row r="1854">
          <cell r="A1854" t="str">
            <v>SCA</v>
          </cell>
          <cell r="B1854" t="str">
            <v>Service (other than L-Band/ Retail VOIP)</v>
          </cell>
          <cell r="C1854" t="str">
            <v>Maritime</v>
          </cell>
          <cell r="D1854" t="str">
            <v>Maritime.Merchant.Other Merchants</v>
          </cell>
          <cell r="E1854" t="str">
            <v>No</v>
          </cell>
          <cell r="F1854" t="str">
            <v>Maritime</v>
          </cell>
          <cell r="G1854" t="str">
            <v>Maritime</v>
          </cell>
          <cell r="H1854" t="str">
            <v>MARITIME</v>
          </cell>
          <cell r="J1854" t="str">
            <v>Tidewater Marine International Pte Ltd</v>
          </cell>
          <cell r="K1854" t="str">
            <v>SCA11854</v>
          </cell>
          <cell r="L1854" t="str">
            <v>D091432(Kirkconnell Tide)</v>
          </cell>
          <cell r="P1854">
            <v>100</v>
          </cell>
          <cell r="Q1854">
            <v>100</v>
          </cell>
          <cell r="R1854">
            <v>0</v>
          </cell>
          <cell r="T1854">
            <v>100</v>
          </cell>
          <cell r="W1854">
            <v>-25.81</v>
          </cell>
          <cell r="AB1854">
            <v>100</v>
          </cell>
          <cell r="AC1854">
            <v>25.810000000000002</v>
          </cell>
          <cell r="AE1854">
            <v>100</v>
          </cell>
          <cell r="AJ1854">
            <v>0</v>
          </cell>
          <cell r="AK1854">
            <v>-100</v>
          </cell>
          <cell r="AM1854">
            <v>100</v>
          </cell>
          <cell r="AR1854">
            <v>0</v>
          </cell>
          <cell r="AS1854">
            <v>-100</v>
          </cell>
          <cell r="BI1854" t="str">
            <v>Service (other than L-Band/ Retail VOIP)No</v>
          </cell>
          <cell r="BJ1854" t="str">
            <v>Service (other than L-Band/ Retail VOIP)MaritimeNo</v>
          </cell>
          <cell r="BK1854" t="str">
            <v>MaritimeNo</v>
          </cell>
          <cell r="BL1854" t="str">
            <v>MaritimeNo</v>
          </cell>
          <cell r="BM1854" t="str">
            <v>Maritime.Merchant.Other MerchantsNo</v>
          </cell>
          <cell r="BN1854" t="str">
            <v>SCAService (other than L-Band/ Retail VOIP)No</v>
          </cell>
          <cell r="BO1854" t="str">
            <v>SCAMaritimeNo</v>
          </cell>
          <cell r="BP1854" t="str">
            <v>SCAMaritimeNo</v>
          </cell>
          <cell r="BQ1854" t="str">
            <v>SCAService (other than L-Band/ Retail VOIP)MaritimeMaritimeNo</v>
          </cell>
        </row>
        <row r="1855">
          <cell r="A1855" t="str">
            <v>SCA</v>
          </cell>
          <cell r="B1855" t="str">
            <v>Service (other than L-Band/ Retail VOIP)</v>
          </cell>
          <cell r="C1855" t="str">
            <v>Maritime</v>
          </cell>
          <cell r="D1855" t="str">
            <v>Maritime.Merchant.Other Merchants</v>
          </cell>
          <cell r="E1855" t="str">
            <v>No</v>
          </cell>
          <cell r="F1855" t="str">
            <v>Maritime</v>
          </cell>
          <cell r="G1855" t="str">
            <v>Maritime</v>
          </cell>
          <cell r="H1855" t="str">
            <v>MARITIME</v>
          </cell>
          <cell r="J1855" t="str">
            <v>Tidewater Marine International Pte Ltd</v>
          </cell>
          <cell r="K1855" t="str">
            <v>SCA11855</v>
          </cell>
          <cell r="L1855" t="str">
            <v>D091432(Kirkconnell Tide)</v>
          </cell>
          <cell r="P1855">
            <v>650</v>
          </cell>
          <cell r="Q1855">
            <v>650</v>
          </cell>
          <cell r="R1855">
            <v>0</v>
          </cell>
          <cell r="T1855">
            <v>650</v>
          </cell>
          <cell r="W1855">
            <v>-167.77</v>
          </cell>
          <cell r="AB1855">
            <v>650</v>
          </cell>
          <cell r="AC1855">
            <v>167.76999999999998</v>
          </cell>
          <cell r="AE1855">
            <v>650</v>
          </cell>
          <cell r="AJ1855">
            <v>0</v>
          </cell>
          <cell r="AK1855">
            <v>-650</v>
          </cell>
          <cell r="AM1855">
            <v>650</v>
          </cell>
          <cell r="AR1855">
            <v>0</v>
          </cell>
          <cell r="AS1855">
            <v>-650</v>
          </cell>
          <cell r="BI1855" t="str">
            <v>Service (other than L-Band/ Retail VOIP)No</v>
          </cell>
          <cell r="BJ1855" t="str">
            <v>Service (other than L-Band/ Retail VOIP)MaritimeNo</v>
          </cell>
          <cell r="BK1855" t="str">
            <v>MaritimeNo</v>
          </cell>
          <cell r="BL1855" t="str">
            <v>MaritimeNo</v>
          </cell>
          <cell r="BM1855" t="str">
            <v>Maritime.Merchant.Other MerchantsNo</v>
          </cell>
          <cell r="BN1855" t="str">
            <v>SCAService (other than L-Band/ Retail VOIP)No</v>
          </cell>
          <cell r="BO1855" t="str">
            <v>SCAMaritimeNo</v>
          </cell>
          <cell r="BP1855" t="str">
            <v>SCAMaritimeNo</v>
          </cell>
          <cell r="BQ1855" t="str">
            <v>SCAService (other than L-Band/ Retail VOIP)MaritimeMaritimeNo</v>
          </cell>
        </row>
        <row r="1856">
          <cell r="A1856" t="str">
            <v>SCA</v>
          </cell>
          <cell r="B1856" t="str">
            <v>Service (other than L-Band/ Retail VOIP)</v>
          </cell>
          <cell r="C1856" t="str">
            <v>EEM.Enterprise-Others</v>
          </cell>
          <cell r="D1856" t="str">
            <v>EEM.Enterprise-Others.Other Enterprises</v>
          </cell>
          <cell r="E1856" t="str">
            <v>No</v>
          </cell>
          <cell r="F1856" t="str">
            <v>Maritime</v>
          </cell>
          <cell r="G1856" t="str">
            <v>Maritime</v>
          </cell>
          <cell r="H1856" t="str">
            <v>MARITIME</v>
          </cell>
          <cell r="J1856" t="str">
            <v>Travsys, BV</v>
          </cell>
          <cell r="K1856" t="str">
            <v>SCA11856</v>
          </cell>
          <cell r="L1856" t="str">
            <v>IQ-SAJ-TRV-D165488</v>
          </cell>
          <cell r="P1856">
            <v>1750</v>
          </cell>
          <cell r="Q1856">
            <v>1750</v>
          </cell>
          <cell r="R1856">
            <v>0</v>
          </cell>
          <cell r="T1856">
            <v>1750</v>
          </cell>
          <cell r="AB1856">
            <v>1750</v>
          </cell>
          <cell r="AC1856">
            <v>0</v>
          </cell>
          <cell r="AE1856">
            <v>1750</v>
          </cell>
          <cell r="AJ1856">
            <v>0</v>
          </cell>
          <cell r="AK1856">
            <v>-1750</v>
          </cell>
          <cell r="AM1856">
            <v>1750</v>
          </cell>
          <cell r="AR1856">
            <v>0</v>
          </cell>
          <cell r="AS1856">
            <v>-1750</v>
          </cell>
          <cell r="BI1856" t="str">
            <v>Service (other than L-Band/ Retail VOIP)No</v>
          </cell>
          <cell r="BJ1856" t="str">
            <v>Service (other than L-Band/ Retail VOIP)EEM.Enterprise-OthersNo</v>
          </cell>
          <cell r="BK1856" t="str">
            <v>MaritimeNo</v>
          </cell>
          <cell r="BL1856" t="str">
            <v>EEM.Enterprise-OthersNo</v>
          </cell>
          <cell r="BM1856" t="str">
            <v>EEM.Enterprise-Others.Other EnterprisesNo</v>
          </cell>
          <cell r="BN1856" t="str">
            <v>SCAService (other than L-Band/ Retail VOIP)No</v>
          </cell>
          <cell r="BO1856" t="str">
            <v>SCAEEM.Enterprise-OthersNo</v>
          </cell>
          <cell r="BP1856" t="str">
            <v>SCAMaritimeNo</v>
          </cell>
          <cell r="BQ1856" t="str">
            <v>SCAService (other than L-Band/ Retail VOIP)EEM.Enterprise-OthersMaritimeNo</v>
          </cell>
        </row>
        <row r="1857">
          <cell r="A1857" t="str">
            <v>SCA</v>
          </cell>
          <cell r="B1857" t="str">
            <v>Service (other than L-Band/ Retail VOIP)</v>
          </cell>
          <cell r="C1857" t="str">
            <v>EEM.Enterprise-Others</v>
          </cell>
          <cell r="D1857" t="str">
            <v>EEM.Enterprise-Others.Other Enterprises</v>
          </cell>
          <cell r="E1857" t="str">
            <v>No</v>
          </cell>
          <cell r="F1857" t="str">
            <v>Maritime</v>
          </cell>
          <cell r="G1857" t="str">
            <v>Maritime</v>
          </cell>
          <cell r="H1857" t="str">
            <v>MARITIME</v>
          </cell>
          <cell r="J1857" t="str">
            <v>Travsys, BV</v>
          </cell>
          <cell r="K1857" t="str">
            <v>SCA11857</v>
          </cell>
          <cell r="L1857" t="str">
            <v>IQ-SAJ-TRV-D165488</v>
          </cell>
          <cell r="R1857">
            <v>0</v>
          </cell>
          <cell r="T1857">
            <v>0</v>
          </cell>
          <cell r="W1857">
            <v>-1750</v>
          </cell>
          <cell r="AB1857">
            <v>0</v>
          </cell>
          <cell r="AC1857">
            <v>1750</v>
          </cell>
          <cell r="AE1857">
            <v>0</v>
          </cell>
          <cell r="AJ1857">
            <v>0</v>
          </cell>
          <cell r="AK1857">
            <v>0</v>
          </cell>
          <cell r="AM1857">
            <v>0</v>
          </cell>
          <cell r="AR1857">
            <v>0</v>
          </cell>
          <cell r="AS1857">
            <v>0</v>
          </cell>
          <cell r="BI1857" t="str">
            <v>Service (other than L-Band/ Retail VOIP)No</v>
          </cell>
          <cell r="BJ1857" t="str">
            <v>Service (other than L-Band/ Retail VOIP)EEM.Enterprise-OthersNo</v>
          </cell>
          <cell r="BK1857" t="str">
            <v>MaritimeNo</v>
          </cell>
          <cell r="BL1857" t="str">
            <v>EEM.Enterprise-OthersNo</v>
          </cell>
          <cell r="BM1857" t="str">
            <v>EEM.Enterprise-Others.Other EnterprisesNo</v>
          </cell>
          <cell r="BN1857" t="str">
            <v>SCAService (other than L-Band/ Retail VOIP)No</v>
          </cell>
          <cell r="BO1857" t="str">
            <v>SCAEEM.Enterprise-OthersNo</v>
          </cell>
          <cell r="BP1857" t="str">
            <v>SCAMaritimeNo</v>
          </cell>
          <cell r="BQ1857" t="str">
            <v>SCAService (other than L-Band/ Retail VOIP)EEM.Enterprise-OthersMaritimeNo</v>
          </cell>
        </row>
        <row r="1858">
          <cell r="A1858" t="str">
            <v>SCA</v>
          </cell>
          <cell r="B1858" t="str">
            <v>Service (other than L-Band/ Retail VOIP)</v>
          </cell>
          <cell r="C1858" t="str">
            <v>EEM.Enterprise-Others</v>
          </cell>
          <cell r="D1858" t="str">
            <v>EEM.Enterprise-Others.Other Enterprises</v>
          </cell>
          <cell r="E1858" t="str">
            <v>No</v>
          </cell>
          <cell r="F1858" t="str">
            <v>Maritime</v>
          </cell>
          <cell r="G1858" t="str">
            <v>Maritime</v>
          </cell>
          <cell r="H1858" t="str">
            <v>MARITIME</v>
          </cell>
          <cell r="J1858" t="str">
            <v>Travsys, BV</v>
          </cell>
          <cell r="K1858" t="str">
            <v>SCA11858</v>
          </cell>
          <cell r="L1858" t="str">
            <v>IQ-SAJ-TRV-D165488</v>
          </cell>
          <cell r="R1858">
            <v>0</v>
          </cell>
          <cell r="T1858">
            <v>0</v>
          </cell>
          <cell r="AB1858">
            <v>0</v>
          </cell>
          <cell r="AC1858">
            <v>0</v>
          </cell>
          <cell r="AE1858">
            <v>0</v>
          </cell>
          <cell r="AJ1858">
            <v>0</v>
          </cell>
          <cell r="AK1858">
            <v>0</v>
          </cell>
          <cell r="AM1858">
            <v>0</v>
          </cell>
          <cell r="AR1858">
            <v>0</v>
          </cell>
          <cell r="AS1858">
            <v>0</v>
          </cell>
          <cell r="BI1858" t="str">
            <v>Service (other than L-Band/ Retail VOIP)No</v>
          </cell>
          <cell r="BJ1858" t="str">
            <v>Service (other than L-Band/ Retail VOIP)EEM.Enterprise-OthersNo</v>
          </cell>
          <cell r="BK1858" t="str">
            <v>MaritimeNo</v>
          </cell>
          <cell r="BL1858" t="str">
            <v>EEM.Enterprise-OthersNo</v>
          </cell>
          <cell r="BM1858" t="str">
            <v>EEM.Enterprise-Others.Other EnterprisesNo</v>
          </cell>
          <cell r="BN1858" t="str">
            <v>SCAService (other than L-Band/ Retail VOIP)No</v>
          </cell>
          <cell r="BO1858" t="str">
            <v>SCAEEM.Enterprise-OthersNo</v>
          </cell>
          <cell r="BP1858" t="str">
            <v>SCAMaritimeNo</v>
          </cell>
          <cell r="BQ1858" t="str">
            <v>SCAService (other than L-Band/ Retail VOIP)EEM.Enterprise-OthersMaritimeNo</v>
          </cell>
        </row>
        <row r="1859">
          <cell r="A1859" t="str">
            <v>SCA</v>
          </cell>
          <cell r="B1859" t="str">
            <v>Service (other than L-Band/ Retail VOIP)</v>
          </cell>
          <cell r="C1859" t="str">
            <v>EEM.Enterprise-Others</v>
          </cell>
          <cell r="D1859" t="str">
            <v>EEM.Enterprise-Others.Other Enterprises</v>
          </cell>
          <cell r="E1859" t="str">
            <v>No</v>
          </cell>
          <cell r="F1859" t="str">
            <v>Maritime</v>
          </cell>
          <cell r="G1859" t="str">
            <v>Maritime</v>
          </cell>
          <cell r="H1859" t="str">
            <v>MARITIME</v>
          </cell>
          <cell r="J1859" t="str">
            <v>TRISAN - ASMAT #1</v>
          </cell>
          <cell r="K1859" t="str">
            <v>SCA11859</v>
          </cell>
          <cell r="L1859" t="str">
            <v>ID-MKQ-TRIS-JD125275</v>
          </cell>
          <cell r="P1859">
            <v>849.72</v>
          </cell>
          <cell r="Q1859">
            <v>849.72</v>
          </cell>
          <cell r="R1859">
            <v>0</v>
          </cell>
          <cell r="T1859">
            <v>849.72</v>
          </cell>
          <cell r="U1859">
            <v>849.72</v>
          </cell>
          <cell r="AB1859">
            <v>849.72</v>
          </cell>
          <cell r="AC1859">
            <v>-849.72</v>
          </cell>
          <cell r="AE1859">
            <v>849.72</v>
          </cell>
          <cell r="AJ1859">
            <v>0</v>
          </cell>
          <cell r="AK1859">
            <v>-849.72</v>
          </cell>
          <cell r="AM1859">
            <v>849.72</v>
          </cell>
          <cell r="AR1859">
            <v>0</v>
          </cell>
          <cell r="AS1859">
            <v>-849.72</v>
          </cell>
          <cell r="BI1859" t="str">
            <v>Service (other than L-Band/ Retail VOIP)No</v>
          </cell>
          <cell r="BJ1859" t="str">
            <v>Service (other than L-Band/ Retail VOIP)EEM.Enterprise-OthersNo</v>
          </cell>
          <cell r="BK1859" t="str">
            <v>MaritimeNo</v>
          </cell>
          <cell r="BL1859" t="str">
            <v>EEM.Enterprise-OthersNo</v>
          </cell>
          <cell r="BM1859" t="str">
            <v>EEM.Enterprise-Others.Other EnterprisesNo</v>
          </cell>
          <cell r="BN1859" t="str">
            <v>SCAService (other than L-Band/ Retail VOIP)No</v>
          </cell>
          <cell r="BO1859" t="str">
            <v>SCAEEM.Enterprise-OthersNo</v>
          </cell>
          <cell r="BP1859" t="str">
            <v>SCAMaritimeNo</v>
          </cell>
          <cell r="BQ1859" t="str">
            <v>SCAService (other than L-Band/ Retail VOIP)EEM.Enterprise-OthersMaritimeNo</v>
          </cell>
        </row>
        <row r="1860">
          <cell r="A1860" t="str">
            <v>SCA</v>
          </cell>
          <cell r="B1860" t="str">
            <v>Service (other than L-Band/ Retail VOIP)</v>
          </cell>
          <cell r="C1860" t="str">
            <v>EEM.Enterprise-Others</v>
          </cell>
          <cell r="D1860" t="str">
            <v>EEM.Enterprise-Others.Other Enterprises</v>
          </cell>
          <cell r="E1860" t="str">
            <v>No</v>
          </cell>
          <cell r="F1860" t="str">
            <v>Maritime</v>
          </cell>
          <cell r="G1860" t="str">
            <v>Maritime</v>
          </cell>
          <cell r="H1860" t="str">
            <v>MARITIME</v>
          </cell>
          <cell r="J1860" t="str">
            <v>TRISAN - ASMAT #1</v>
          </cell>
          <cell r="K1860" t="str">
            <v>SCA11860</v>
          </cell>
          <cell r="L1860" t="str">
            <v>JD177986 Asmat-3</v>
          </cell>
          <cell r="P1860">
            <v>897.25</v>
          </cell>
          <cell r="Q1860">
            <v>897.25</v>
          </cell>
          <cell r="R1860">
            <v>0</v>
          </cell>
          <cell r="T1860">
            <v>897.25</v>
          </cell>
          <cell r="AB1860">
            <v>897.25</v>
          </cell>
          <cell r="AC1860">
            <v>0</v>
          </cell>
          <cell r="AE1860">
            <v>897.25</v>
          </cell>
          <cell r="AG1860">
            <v>650.54999999999995</v>
          </cell>
          <cell r="AJ1860">
            <v>0</v>
          </cell>
          <cell r="AK1860">
            <v>-1547.8</v>
          </cell>
          <cell r="AM1860">
            <v>897.25</v>
          </cell>
          <cell r="AO1860">
            <v>650.54999999999995</v>
          </cell>
          <cell r="AR1860">
            <v>0</v>
          </cell>
          <cell r="AS1860">
            <v>-1547.8</v>
          </cell>
          <cell r="BI1860" t="str">
            <v>Service (other than L-Band/ Retail VOIP)No</v>
          </cell>
          <cell r="BJ1860" t="str">
            <v>Service (other than L-Band/ Retail VOIP)EEM.Enterprise-OthersNo</v>
          </cell>
          <cell r="BK1860" t="str">
            <v>MaritimeNo</v>
          </cell>
          <cell r="BL1860" t="str">
            <v>EEM.Enterprise-OthersNo</v>
          </cell>
          <cell r="BM1860" t="str">
            <v>EEM.Enterprise-Others.Other EnterprisesNo</v>
          </cell>
          <cell r="BN1860" t="str">
            <v>SCAService (other than L-Band/ Retail VOIP)No</v>
          </cell>
          <cell r="BO1860" t="str">
            <v>SCAEEM.Enterprise-OthersNo</v>
          </cell>
          <cell r="BP1860" t="str">
            <v>SCAMaritimeNo</v>
          </cell>
          <cell r="BQ1860" t="str">
            <v>SCAService (other than L-Band/ Retail VOIP)EEM.Enterprise-OthersMaritimeNo</v>
          </cell>
        </row>
        <row r="1861">
          <cell r="A1861" t="str">
            <v>SCA</v>
          </cell>
          <cell r="B1861" t="str">
            <v>Service (other than L-Band/ Retail VOIP)</v>
          </cell>
          <cell r="C1861" t="str">
            <v>EEM.Enterprise-Others</v>
          </cell>
          <cell r="D1861" t="str">
            <v>EEM.Enterprise-Others.Other Enterprises</v>
          </cell>
          <cell r="E1861" t="str">
            <v>No</v>
          </cell>
          <cell r="F1861" t="str">
            <v>Maritime</v>
          </cell>
          <cell r="G1861" t="str">
            <v>Maritime</v>
          </cell>
          <cell r="H1861" t="str">
            <v>MARITIME</v>
          </cell>
          <cell r="J1861" t="str">
            <v>TRISAN - ASMAT #1</v>
          </cell>
          <cell r="K1861" t="str">
            <v>SCA11861</v>
          </cell>
          <cell r="L1861" t="str">
            <v>JD083065 Keppi 2</v>
          </cell>
          <cell r="P1861">
            <v>509.25</v>
          </cell>
          <cell r="Q1861">
            <v>509.25</v>
          </cell>
          <cell r="R1861">
            <v>0</v>
          </cell>
          <cell r="T1861">
            <v>509.25</v>
          </cell>
          <cell r="AB1861">
            <v>509.25</v>
          </cell>
          <cell r="AC1861">
            <v>0</v>
          </cell>
          <cell r="AE1861">
            <v>509.25</v>
          </cell>
          <cell r="AG1861">
            <v>441.52</v>
          </cell>
          <cell r="AJ1861">
            <v>0</v>
          </cell>
          <cell r="AK1861">
            <v>-950.77</v>
          </cell>
          <cell r="AM1861">
            <v>509.25</v>
          </cell>
          <cell r="AO1861">
            <v>441.52</v>
          </cell>
          <cell r="AR1861">
            <v>0</v>
          </cell>
          <cell r="AS1861">
            <v>-950.77</v>
          </cell>
          <cell r="BI1861" t="str">
            <v>Service (other than L-Band/ Retail VOIP)No</v>
          </cell>
          <cell r="BJ1861" t="str">
            <v>Service (other than L-Band/ Retail VOIP)EEM.Enterprise-OthersNo</v>
          </cell>
          <cell r="BK1861" t="str">
            <v>MaritimeNo</v>
          </cell>
          <cell r="BL1861" t="str">
            <v>EEM.Enterprise-OthersNo</v>
          </cell>
          <cell r="BM1861" t="str">
            <v>EEM.Enterprise-Others.Other EnterprisesNo</v>
          </cell>
          <cell r="BN1861" t="str">
            <v>SCAService (other than L-Band/ Retail VOIP)No</v>
          </cell>
          <cell r="BO1861" t="str">
            <v>SCAEEM.Enterprise-OthersNo</v>
          </cell>
          <cell r="BP1861" t="str">
            <v>SCAMaritimeNo</v>
          </cell>
          <cell r="BQ1861" t="str">
            <v>SCAService (other than L-Band/ Retail VOIP)EEM.Enterprise-OthersMaritimeNo</v>
          </cell>
        </row>
        <row r="1862">
          <cell r="A1862" t="str">
            <v>SCA</v>
          </cell>
          <cell r="B1862" t="str">
            <v>Service (other than L-Band/ Retail VOIP)</v>
          </cell>
          <cell r="C1862" t="str">
            <v>EEM.Enterprise-Others</v>
          </cell>
          <cell r="D1862" t="str">
            <v>EEM.Enterprise-Others.Other Enterprises</v>
          </cell>
          <cell r="E1862" t="str">
            <v>No</v>
          </cell>
          <cell r="F1862" t="str">
            <v>Maritime</v>
          </cell>
          <cell r="G1862" t="str">
            <v>Maritime</v>
          </cell>
          <cell r="H1862" t="str">
            <v>MARITIME</v>
          </cell>
          <cell r="J1862" t="str">
            <v>TRISAN - ASMAT #1</v>
          </cell>
          <cell r="K1862" t="str">
            <v>SCA11862</v>
          </cell>
          <cell r="L1862" t="str">
            <v>ID-MKQ-TRIS-JD083654</v>
          </cell>
          <cell r="P1862">
            <v>509</v>
          </cell>
          <cell r="Q1862">
            <v>509</v>
          </cell>
          <cell r="R1862">
            <v>0</v>
          </cell>
          <cell r="T1862">
            <v>509</v>
          </cell>
          <cell r="U1862">
            <v>180.59</v>
          </cell>
          <cell r="AB1862">
            <v>509</v>
          </cell>
          <cell r="AC1862">
            <v>-180.59000000000003</v>
          </cell>
          <cell r="AE1862">
            <v>509</v>
          </cell>
          <cell r="AJ1862">
            <v>0</v>
          </cell>
          <cell r="AK1862">
            <v>-509</v>
          </cell>
          <cell r="AM1862">
            <v>509</v>
          </cell>
          <cell r="AR1862">
            <v>0</v>
          </cell>
          <cell r="AS1862">
            <v>-509</v>
          </cell>
          <cell r="BI1862" t="str">
            <v>Service (other than L-Band/ Retail VOIP)No</v>
          </cell>
          <cell r="BJ1862" t="str">
            <v>Service (other than L-Band/ Retail VOIP)EEM.Enterprise-OthersNo</v>
          </cell>
          <cell r="BK1862" t="str">
            <v>MaritimeNo</v>
          </cell>
          <cell r="BL1862" t="str">
            <v>EEM.Enterprise-OthersNo</v>
          </cell>
          <cell r="BM1862" t="str">
            <v>EEM.Enterprise-Others.Other EnterprisesNo</v>
          </cell>
          <cell r="BN1862" t="str">
            <v>SCAService (other than L-Band/ Retail VOIP)No</v>
          </cell>
          <cell r="BO1862" t="str">
            <v>SCAEEM.Enterprise-OthersNo</v>
          </cell>
          <cell r="BP1862" t="str">
            <v>SCAMaritimeNo</v>
          </cell>
          <cell r="BQ1862" t="str">
            <v>SCAService (other than L-Band/ Retail VOIP)EEM.Enterprise-OthersMaritimeNo</v>
          </cell>
        </row>
        <row r="1863">
          <cell r="A1863" t="str">
            <v>SCA</v>
          </cell>
          <cell r="B1863" t="str">
            <v>Service (other than L-Band/ Retail VOIP)</v>
          </cell>
          <cell r="C1863" t="str">
            <v>EEM.Enterprise-Others</v>
          </cell>
          <cell r="D1863" t="str">
            <v>EEM.Enterprise-Others.Other Enterprises</v>
          </cell>
          <cell r="E1863" t="str">
            <v>No</v>
          </cell>
          <cell r="F1863" t="str">
            <v>Maritime</v>
          </cell>
          <cell r="G1863" t="str">
            <v>Maritime</v>
          </cell>
          <cell r="H1863" t="str">
            <v>MARITIME</v>
          </cell>
          <cell r="J1863" t="str">
            <v>TRISAN - ASMAT #1</v>
          </cell>
          <cell r="K1863" t="str">
            <v>SCA11863</v>
          </cell>
          <cell r="L1863" t="str">
            <v>ID-TMH-TRIS-JD113616</v>
          </cell>
          <cell r="P1863">
            <v>322</v>
          </cell>
          <cell r="Q1863">
            <v>322</v>
          </cell>
          <cell r="R1863">
            <v>0</v>
          </cell>
          <cell r="T1863">
            <v>322</v>
          </cell>
          <cell r="U1863">
            <v>124.65</v>
          </cell>
          <cell r="AB1863">
            <v>322</v>
          </cell>
          <cell r="AC1863">
            <v>-124.64999999999998</v>
          </cell>
          <cell r="AE1863">
            <v>322</v>
          </cell>
          <cell r="AJ1863">
            <v>0</v>
          </cell>
          <cell r="AK1863">
            <v>-322</v>
          </cell>
          <cell r="AM1863">
            <v>322</v>
          </cell>
          <cell r="AR1863">
            <v>0</v>
          </cell>
          <cell r="AS1863">
            <v>-322</v>
          </cell>
          <cell r="BI1863" t="str">
            <v>Service (other than L-Band/ Retail VOIP)No</v>
          </cell>
          <cell r="BJ1863" t="str">
            <v>Service (other than L-Band/ Retail VOIP)EEM.Enterprise-OthersNo</v>
          </cell>
          <cell r="BK1863" t="str">
            <v>MaritimeNo</v>
          </cell>
          <cell r="BL1863" t="str">
            <v>EEM.Enterprise-OthersNo</v>
          </cell>
          <cell r="BM1863" t="str">
            <v>EEM.Enterprise-Others.Other EnterprisesNo</v>
          </cell>
          <cell r="BN1863" t="str">
            <v>SCAService (other than L-Band/ Retail VOIP)No</v>
          </cell>
          <cell r="BO1863" t="str">
            <v>SCAEEM.Enterprise-OthersNo</v>
          </cell>
          <cell r="BP1863" t="str">
            <v>SCAMaritimeNo</v>
          </cell>
          <cell r="BQ1863" t="str">
            <v>SCAService (other than L-Band/ Retail VOIP)EEM.Enterprise-OthersMaritimeNo</v>
          </cell>
        </row>
        <row r="1864">
          <cell r="A1864" t="str">
            <v>SCA</v>
          </cell>
          <cell r="B1864" t="str">
            <v>Service (other than L-Band/ Retail VOIP)</v>
          </cell>
          <cell r="C1864" t="str">
            <v>EEM.Enterprise-Others</v>
          </cell>
          <cell r="D1864" t="str">
            <v>EEM.Enterprise-Others.Other Enterprises</v>
          </cell>
          <cell r="E1864" t="str">
            <v>No</v>
          </cell>
          <cell r="F1864" t="str">
            <v>Maritime</v>
          </cell>
          <cell r="G1864" t="str">
            <v>Maritime</v>
          </cell>
          <cell r="H1864" t="str">
            <v>MARITIME</v>
          </cell>
          <cell r="J1864" t="str">
            <v>TRISAN - ASMAT #1</v>
          </cell>
          <cell r="K1864" t="str">
            <v>SCA11864</v>
          </cell>
          <cell r="L1864" t="str">
            <v>ID-MKQ-TRIS-JD125275</v>
          </cell>
          <cell r="P1864">
            <v>84.97</v>
          </cell>
          <cell r="Q1864">
            <v>84.97</v>
          </cell>
          <cell r="R1864">
            <v>0</v>
          </cell>
          <cell r="T1864">
            <v>84.97</v>
          </cell>
          <cell r="U1864">
            <v>84.97</v>
          </cell>
          <cell r="AB1864">
            <v>84.97</v>
          </cell>
          <cell r="AC1864">
            <v>-84.97</v>
          </cell>
          <cell r="AE1864">
            <v>84.97</v>
          </cell>
          <cell r="AJ1864">
            <v>0</v>
          </cell>
          <cell r="AK1864">
            <v>-84.97</v>
          </cell>
          <cell r="AM1864">
            <v>84.97</v>
          </cell>
          <cell r="AR1864">
            <v>0</v>
          </cell>
          <cell r="AS1864">
            <v>-84.97</v>
          </cell>
          <cell r="BI1864" t="str">
            <v>Service (other than L-Band/ Retail VOIP)No</v>
          </cell>
          <cell r="BJ1864" t="str">
            <v>Service (other than L-Band/ Retail VOIP)EEM.Enterprise-OthersNo</v>
          </cell>
          <cell r="BK1864" t="str">
            <v>MaritimeNo</v>
          </cell>
          <cell r="BL1864" t="str">
            <v>EEM.Enterprise-OthersNo</v>
          </cell>
          <cell r="BM1864" t="str">
            <v>EEM.Enterprise-Others.Other EnterprisesNo</v>
          </cell>
          <cell r="BN1864" t="str">
            <v>SCAService (other than L-Band/ Retail VOIP)No</v>
          </cell>
          <cell r="BO1864" t="str">
            <v>SCAEEM.Enterprise-OthersNo</v>
          </cell>
          <cell r="BP1864" t="str">
            <v>SCAMaritimeNo</v>
          </cell>
          <cell r="BQ1864" t="str">
            <v>SCAService (other than L-Band/ Retail VOIP)EEM.Enterprise-OthersMaritimeNo</v>
          </cell>
        </row>
        <row r="1865">
          <cell r="A1865" t="str">
            <v>SCA</v>
          </cell>
          <cell r="B1865" t="str">
            <v>Service (other than L-Band/ Retail VOIP)</v>
          </cell>
          <cell r="C1865" t="str">
            <v>EEM.Enterprise-Others</v>
          </cell>
          <cell r="D1865" t="str">
            <v>EEM.Enterprise-Others.Other Enterprises</v>
          </cell>
          <cell r="E1865" t="str">
            <v>No</v>
          </cell>
          <cell r="F1865" t="str">
            <v>Maritime</v>
          </cell>
          <cell r="G1865" t="str">
            <v>Maritime</v>
          </cell>
          <cell r="H1865" t="str">
            <v>MARITIME</v>
          </cell>
          <cell r="J1865" t="str">
            <v>TRISAN - ASMAT #1</v>
          </cell>
          <cell r="K1865" t="str">
            <v>SCA11865</v>
          </cell>
          <cell r="L1865" t="str">
            <v>ID-TMH-TRIS-JD084127</v>
          </cell>
          <cell r="P1865">
            <v>322</v>
          </cell>
          <cell r="Q1865">
            <v>322</v>
          </cell>
          <cell r="R1865">
            <v>0</v>
          </cell>
          <cell r="T1865">
            <v>322</v>
          </cell>
          <cell r="U1865">
            <v>83.11</v>
          </cell>
          <cell r="AB1865">
            <v>322</v>
          </cell>
          <cell r="AC1865">
            <v>-83.110000000000014</v>
          </cell>
          <cell r="AE1865">
            <v>322</v>
          </cell>
          <cell r="AJ1865">
            <v>0</v>
          </cell>
          <cell r="AK1865">
            <v>-322</v>
          </cell>
          <cell r="AM1865">
            <v>322</v>
          </cell>
          <cell r="AR1865">
            <v>0</v>
          </cell>
          <cell r="AS1865">
            <v>-322</v>
          </cell>
          <cell r="BI1865" t="str">
            <v>Service (other than L-Band/ Retail VOIP)No</v>
          </cell>
          <cell r="BJ1865" t="str">
            <v>Service (other than L-Band/ Retail VOIP)EEM.Enterprise-OthersNo</v>
          </cell>
          <cell r="BK1865" t="str">
            <v>MaritimeNo</v>
          </cell>
          <cell r="BL1865" t="str">
            <v>EEM.Enterprise-OthersNo</v>
          </cell>
          <cell r="BM1865" t="str">
            <v>EEM.Enterprise-Others.Other EnterprisesNo</v>
          </cell>
          <cell r="BN1865" t="str">
            <v>SCAService (other than L-Band/ Retail VOIP)No</v>
          </cell>
          <cell r="BO1865" t="str">
            <v>SCAEEM.Enterprise-OthersNo</v>
          </cell>
          <cell r="BP1865" t="str">
            <v>SCAMaritimeNo</v>
          </cell>
          <cell r="BQ1865" t="str">
            <v>SCAService (other than L-Band/ Retail VOIP)EEM.Enterprise-OthersMaritimeNo</v>
          </cell>
        </row>
        <row r="1866">
          <cell r="A1866" t="str">
            <v>SCA</v>
          </cell>
          <cell r="B1866" t="str">
            <v>Service (other than L-Band/ Retail VOIP)</v>
          </cell>
          <cell r="C1866" t="str">
            <v>EEM.Enterprise-Others</v>
          </cell>
          <cell r="D1866" t="str">
            <v>EEM.Enterprise-Others.Other Enterprises</v>
          </cell>
          <cell r="E1866" t="str">
            <v>No</v>
          </cell>
          <cell r="F1866" t="str">
            <v>Maritime</v>
          </cell>
          <cell r="G1866" t="str">
            <v>Maritime</v>
          </cell>
          <cell r="H1866" t="str">
            <v>MARITIME</v>
          </cell>
          <cell r="J1866" t="str">
            <v>TRISAN - ASMAT #1</v>
          </cell>
          <cell r="K1866" t="str">
            <v>SCA11866</v>
          </cell>
          <cell r="L1866" t="str">
            <v>JD113636 Mappi-2</v>
          </cell>
          <cell r="P1866">
            <v>509.25</v>
          </cell>
          <cell r="Q1866">
            <v>509.25</v>
          </cell>
          <cell r="R1866">
            <v>0</v>
          </cell>
          <cell r="T1866">
            <v>509.25</v>
          </cell>
          <cell r="AB1866">
            <v>509.25</v>
          </cell>
          <cell r="AC1866">
            <v>0</v>
          </cell>
          <cell r="AE1866">
            <v>509.25</v>
          </cell>
          <cell r="AG1866">
            <v>19.27</v>
          </cell>
          <cell r="AJ1866">
            <v>0</v>
          </cell>
          <cell r="AK1866">
            <v>-528.52</v>
          </cell>
          <cell r="AM1866">
            <v>509.25</v>
          </cell>
          <cell r="AO1866">
            <v>19.27</v>
          </cell>
          <cell r="AR1866">
            <v>0</v>
          </cell>
          <cell r="AS1866">
            <v>-528.52</v>
          </cell>
          <cell r="BI1866" t="str">
            <v>Service (other than L-Band/ Retail VOIP)No</v>
          </cell>
          <cell r="BJ1866" t="str">
            <v>Service (other than L-Band/ Retail VOIP)EEM.Enterprise-OthersNo</v>
          </cell>
          <cell r="BK1866" t="str">
            <v>MaritimeNo</v>
          </cell>
          <cell r="BL1866" t="str">
            <v>EEM.Enterprise-OthersNo</v>
          </cell>
          <cell r="BM1866" t="str">
            <v>EEM.Enterprise-Others.Other EnterprisesNo</v>
          </cell>
          <cell r="BN1866" t="str">
            <v>SCAService (other than L-Band/ Retail VOIP)No</v>
          </cell>
          <cell r="BO1866" t="str">
            <v>SCAEEM.Enterprise-OthersNo</v>
          </cell>
          <cell r="BP1866" t="str">
            <v>SCAMaritimeNo</v>
          </cell>
          <cell r="BQ1866" t="str">
            <v>SCAService (other than L-Band/ Retail VOIP)EEM.Enterprise-OthersMaritimeNo</v>
          </cell>
        </row>
        <row r="1867">
          <cell r="A1867" t="str">
            <v>SCA</v>
          </cell>
          <cell r="B1867" t="str">
            <v>Service (other than L-Band/ Retail VOIP)</v>
          </cell>
          <cell r="C1867" t="str">
            <v>EEM.Enterprise-Others</v>
          </cell>
          <cell r="D1867" t="str">
            <v>EEM.Enterprise-Others.Other Enterprises</v>
          </cell>
          <cell r="E1867" t="str">
            <v>No</v>
          </cell>
          <cell r="F1867" t="str">
            <v>Maritime</v>
          </cell>
          <cell r="G1867" t="str">
            <v>Maritime</v>
          </cell>
          <cell r="H1867" t="str">
            <v>MARITIME</v>
          </cell>
          <cell r="J1867" t="str">
            <v>TRISAN - ASMAT #1</v>
          </cell>
          <cell r="K1867" t="str">
            <v>SCA11867</v>
          </cell>
          <cell r="L1867" t="str">
            <v>ID-MKQ-TRIS-JD085999</v>
          </cell>
          <cell r="P1867">
            <v>525</v>
          </cell>
          <cell r="Q1867">
            <v>525</v>
          </cell>
          <cell r="R1867">
            <v>0</v>
          </cell>
          <cell r="T1867">
            <v>525</v>
          </cell>
          <cell r="AB1867">
            <v>525</v>
          </cell>
          <cell r="AC1867">
            <v>0</v>
          </cell>
          <cell r="AE1867">
            <v>525</v>
          </cell>
          <cell r="AJ1867">
            <v>0</v>
          </cell>
          <cell r="AK1867">
            <v>-525</v>
          </cell>
          <cell r="AM1867">
            <v>525</v>
          </cell>
          <cell r="AR1867">
            <v>0</v>
          </cell>
          <cell r="AS1867">
            <v>-525</v>
          </cell>
          <cell r="BI1867" t="str">
            <v>Service (other than L-Band/ Retail VOIP)No</v>
          </cell>
          <cell r="BJ1867" t="str">
            <v>Service (other than L-Band/ Retail VOIP)EEM.Enterprise-OthersNo</v>
          </cell>
          <cell r="BK1867" t="str">
            <v>MaritimeNo</v>
          </cell>
          <cell r="BL1867" t="str">
            <v>EEM.Enterprise-OthersNo</v>
          </cell>
          <cell r="BM1867" t="str">
            <v>EEM.Enterprise-Others.Other EnterprisesNo</v>
          </cell>
          <cell r="BN1867" t="str">
            <v>SCAService (other than L-Band/ Retail VOIP)No</v>
          </cell>
          <cell r="BO1867" t="str">
            <v>SCAEEM.Enterprise-OthersNo</v>
          </cell>
          <cell r="BP1867" t="str">
            <v>SCAMaritimeNo</v>
          </cell>
          <cell r="BQ1867" t="str">
            <v>SCAService (other than L-Band/ Retail VOIP)EEM.Enterprise-OthersMaritimeNo</v>
          </cell>
        </row>
        <row r="1868">
          <cell r="A1868" t="str">
            <v>SCA</v>
          </cell>
          <cell r="B1868" t="str">
            <v>Service (other than L-Band/ Retail VOIP)</v>
          </cell>
          <cell r="C1868" t="str">
            <v>EEM.Enterprise-Others</v>
          </cell>
          <cell r="D1868" t="str">
            <v>EEM.Enterprise-Others.Other Enterprises</v>
          </cell>
          <cell r="E1868" t="str">
            <v>No</v>
          </cell>
          <cell r="F1868" t="str">
            <v>Maritime</v>
          </cell>
          <cell r="G1868" t="str">
            <v>Maritime</v>
          </cell>
          <cell r="H1868" t="str">
            <v>MARITIME</v>
          </cell>
          <cell r="J1868" t="str">
            <v>TRISAN - ASMAT #1</v>
          </cell>
          <cell r="K1868" t="str">
            <v>SCA11868</v>
          </cell>
          <cell r="L1868" t="str">
            <v>ID-MKQ-TRIS-JD125275</v>
          </cell>
          <cell r="P1868">
            <v>525</v>
          </cell>
          <cell r="Q1868">
            <v>525</v>
          </cell>
          <cell r="R1868">
            <v>0</v>
          </cell>
          <cell r="T1868">
            <v>525</v>
          </cell>
          <cell r="AB1868">
            <v>525</v>
          </cell>
          <cell r="AC1868">
            <v>0</v>
          </cell>
          <cell r="AE1868">
            <v>525</v>
          </cell>
          <cell r="AJ1868">
            <v>0</v>
          </cell>
          <cell r="AK1868">
            <v>-525</v>
          </cell>
          <cell r="AM1868">
            <v>525</v>
          </cell>
          <cell r="AR1868">
            <v>0</v>
          </cell>
          <cell r="AS1868">
            <v>-525</v>
          </cell>
          <cell r="BI1868" t="str">
            <v>Service (other than L-Band/ Retail VOIP)No</v>
          </cell>
          <cell r="BJ1868" t="str">
            <v>Service (other than L-Band/ Retail VOIP)EEM.Enterprise-OthersNo</v>
          </cell>
          <cell r="BK1868" t="str">
            <v>MaritimeNo</v>
          </cell>
          <cell r="BL1868" t="str">
            <v>EEM.Enterprise-OthersNo</v>
          </cell>
          <cell r="BM1868" t="str">
            <v>EEM.Enterprise-Others.Other EnterprisesNo</v>
          </cell>
          <cell r="BN1868" t="str">
            <v>SCAService (other than L-Band/ Retail VOIP)No</v>
          </cell>
          <cell r="BO1868" t="str">
            <v>SCAEEM.Enterprise-OthersNo</v>
          </cell>
          <cell r="BP1868" t="str">
            <v>SCAMaritimeNo</v>
          </cell>
          <cell r="BQ1868" t="str">
            <v>SCAService (other than L-Band/ Retail VOIP)EEM.Enterprise-OthersMaritimeNo</v>
          </cell>
        </row>
        <row r="1869">
          <cell r="A1869" t="str">
            <v>SCA</v>
          </cell>
          <cell r="B1869" t="str">
            <v>Service (other than L-Band/ Retail VOIP)</v>
          </cell>
          <cell r="C1869" t="str">
            <v>EEM.Enterprise-Others</v>
          </cell>
          <cell r="D1869" t="str">
            <v>EEM.Enterprise-Others.Other Enterprises</v>
          </cell>
          <cell r="E1869" t="str">
            <v>No</v>
          </cell>
          <cell r="F1869" t="str">
            <v>Maritime</v>
          </cell>
          <cell r="G1869" t="str">
            <v>Maritime</v>
          </cell>
          <cell r="H1869" t="str">
            <v>MARITIME</v>
          </cell>
          <cell r="J1869" t="str">
            <v>TRISAN - ASMAT #1</v>
          </cell>
          <cell r="K1869" t="str">
            <v>SCA11869</v>
          </cell>
          <cell r="L1869" t="str">
            <v>JD124778 Tanah Merah 2</v>
          </cell>
          <cell r="P1869">
            <v>525</v>
          </cell>
          <cell r="Q1869">
            <v>525</v>
          </cell>
          <cell r="R1869">
            <v>0</v>
          </cell>
          <cell r="T1869">
            <v>525</v>
          </cell>
          <cell r="AB1869">
            <v>525</v>
          </cell>
          <cell r="AC1869">
            <v>0</v>
          </cell>
          <cell r="AE1869">
            <v>525</v>
          </cell>
          <cell r="AJ1869">
            <v>0</v>
          </cell>
          <cell r="AK1869">
            <v>-525</v>
          </cell>
          <cell r="AM1869">
            <v>525</v>
          </cell>
          <cell r="AR1869">
            <v>0</v>
          </cell>
          <cell r="AS1869">
            <v>-525</v>
          </cell>
          <cell r="BI1869" t="str">
            <v>Service (other than L-Band/ Retail VOIP)No</v>
          </cell>
          <cell r="BJ1869" t="str">
            <v>Service (other than L-Band/ Retail VOIP)EEM.Enterprise-OthersNo</v>
          </cell>
          <cell r="BK1869" t="str">
            <v>MaritimeNo</v>
          </cell>
          <cell r="BL1869" t="str">
            <v>EEM.Enterprise-OthersNo</v>
          </cell>
          <cell r="BM1869" t="str">
            <v>EEM.Enterprise-Others.Other EnterprisesNo</v>
          </cell>
          <cell r="BN1869" t="str">
            <v>SCAService (other than L-Band/ Retail VOIP)No</v>
          </cell>
          <cell r="BO1869" t="str">
            <v>SCAEEM.Enterprise-OthersNo</v>
          </cell>
          <cell r="BP1869" t="str">
            <v>SCAMaritimeNo</v>
          </cell>
          <cell r="BQ1869" t="str">
            <v>SCAService (other than L-Band/ Retail VOIP)EEM.Enterprise-OthersMaritimeNo</v>
          </cell>
        </row>
        <row r="1870">
          <cell r="A1870" t="str">
            <v>SCA</v>
          </cell>
          <cell r="B1870" t="str">
            <v>Service (other than L-Band/ Retail VOIP)</v>
          </cell>
          <cell r="C1870" t="str">
            <v>EEM.Enterprise-Others</v>
          </cell>
          <cell r="D1870" t="str">
            <v>EEM.Enterprise-Others.Other Enterprises</v>
          </cell>
          <cell r="E1870" t="str">
            <v>No</v>
          </cell>
          <cell r="F1870" t="str">
            <v>Maritime</v>
          </cell>
          <cell r="G1870" t="str">
            <v>Maritime</v>
          </cell>
          <cell r="H1870" t="str">
            <v>MARITIME</v>
          </cell>
          <cell r="J1870" t="str">
            <v>TRISAN - ASMAT #1</v>
          </cell>
          <cell r="K1870" t="str">
            <v>SCA11870</v>
          </cell>
          <cell r="L1870" t="str">
            <v>D182121 Kepi</v>
          </cell>
          <cell r="P1870">
            <v>322.04000000000002</v>
          </cell>
          <cell r="Q1870">
            <v>322.04000000000002</v>
          </cell>
          <cell r="R1870">
            <v>0</v>
          </cell>
          <cell r="T1870">
            <v>322.04000000000002</v>
          </cell>
          <cell r="AB1870">
            <v>322.04000000000002</v>
          </cell>
          <cell r="AC1870">
            <v>0</v>
          </cell>
          <cell r="AE1870">
            <v>322.04000000000002</v>
          </cell>
          <cell r="AI1870">
            <v>-9.9599999999999795</v>
          </cell>
          <cell r="AJ1870">
            <v>0</v>
          </cell>
          <cell r="AK1870">
            <v>-312.08000000000004</v>
          </cell>
          <cell r="AM1870">
            <v>322.04000000000002</v>
          </cell>
          <cell r="AQ1870">
            <v>-9.9599999999999795</v>
          </cell>
          <cell r="AR1870">
            <v>0</v>
          </cell>
          <cell r="AS1870">
            <v>-312.08000000000004</v>
          </cell>
          <cell r="BI1870" t="str">
            <v>Service (other than L-Band/ Retail VOIP)No</v>
          </cell>
          <cell r="BJ1870" t="str">
            <v>Service (other than L-Band/ Retail VOIP)EEM.Enterprise-OthersNo</v>
          </cell>
          <cell r="BK1870" t="str">
            <v>MaritimeNo</v>
          </cell>
          <cell r="BL1870" t="str">
            <v>EEM.Enterprise-OthersNo</v>
          </cell>
          <cell r="BM1870" t="str">
            <v>EEM.Enterprise-Others.Other EnterprisesNo</v>
          </cell>
          <cell r="BN1870" t="str">
            <v>SCAService (other than L-Band/ Retail VOIP)No</v>
          </cell>
          <cell r="BO1870" t="str">
            <v>SCAEEM.Enterprise-OthersNo</v>
          </cell>
          <cell r="BP1870" t="str">
            <v>SCAMaritimeNo</v>
          </cell>
          <cell r="BQ1870" t="str">
            <v>SCAService (other than L-Band/ Retail VOIP)EEM.Enterprise-OthersMaritimeNo</v>
          </cell>
        </row>
        <row r="1871">
          <cell r="A1871" t="str">
            <v>SCA</v>
          </cell>
          <cell r="B1871" t="str">
            <v>Service (other than L-Band/ Retail VOIP)</v>
          </cell>
          <cell r="C1871" t="str">
            <v>EEM.Enterprise-Others</v>
          </cell>
          <cell r="D1871" t="str">
            <v>EEM.Enterprise-Others.Other Enterprises</v>
          </cell>
          <cell r="E1871" t="str">
            <v>No</v>
          </cell>
          <cell r="F1871" t="str">
            <v>Maritime</v>
          </cell>
          <cell r="G1871" t="str">
            <v>Maritime</v>
          </cell>
          <cell r="H1871" t="str">
            <v>MARITIME</v>
          </cell>
          <cell r="J1871" t="str">
            <v>TRISAN - ASMAT #1</v>
          </cell>
          <cell r="K1871" t="str">
            <v>SCA11871</v>
          </cell>
          <cell r="L1871" t="str">
            <v>ID-WMX-TRIS-JD151107</v>
          </cell>
          <cell r="P1871">
            <v>509.25</v>
          </cell>
          <cell r="Q1871">
            <v>509.25</v>
          </cell>
          <cell r="R1871">
            <v>0</v>
          </cell>
          <cell r="T1871">
            <v>509.25</v>
          </cell>
          <cell r="AB1871">
            <v>509.25</v>
          </cell>
          <cell r="AC1871">
            <v>0</v>
          </cell>
          <cell r="AE1871">
            <v>509.25</v>
          </cell>
          <cell r="AI1871">
            <v>-15.75</v>
          </cell>
          <cell r="AJ1871">
            <v>0</v>
          </cell>
          <cell r="AK1871">
            <v>-493.5</v>
          </cell>
          <cell r="AM1871">
            <v>509.25</v>
          </cell>
          <cell r="AQ1871">
            <v>-15.75</v>
          </cell>
          <cell r="AR1871">
            <v>0</v>
          </cell>
          <cell r="AS1871">
            <v>-493.5</v>
          </cell>
          <cell r="BI1871" t="str">
            <v>Service (other than L-Band/ Retail VOIP)No</v>
          </cell>
          <cell r="BJ1871" t="str">
            <v>Service (other than L-Band/ Retail VOIP)EEM.Enterprise-OthersNo</v>
          </cell>
          <cell r="BK1871" t="str">
            <v>MaritimeNo</v>
          </cell>
          <cell r="BL1871" t="str">
            <v>EEM.Enterprise-OthersNo</v>
          </cell>
          <cell r="BM1871" t="str">
            <v>EEM.Enterprise-Others.Other EnterprisesNo</v>
          </cell>
          <cell r="BN1871" t="str">
            <v>SCAService (other than L-Band/ Retail VOIP)No</v>
          </cell>
          <cell r="BO1871" t="str">
            <v>SCAEEM.Enterprise-OthersNo</v>
          </cell>
          <cell r="BP1871" t="str">
            <v>SCAMaritimeNo</v>
          </cell>
          <cell r="BQ1871" t="str">
            <v>SCAService (other than L-Band/ Retail VOIP)EEM.Enterprise-OthersMaritimeNo</v>
          </cell>
        </row>
        <row r="1872">
          <cell r="A1872" t="str">
            <v>SCA</v>
          </cell>
          <cell r="B1872" t="str">
            <v>Service (other than L-Band/ Retail VOIP)</v>
          </cell>
          <cell r="C1872" t="str">
            <v>EEM.Enterprise-Others</v>
          </cell>
          <cell r="D1872" t="str">
            <v>EEM.Enterprise-Others.Other Enterprises</v>
          </cell>
          <cell r="E1872" t="str">
            <v>No</v>
          </cell>
          <cell r="F1872" t="str">
            <v>Maritime</v>
          </cell>
          <cell r="G1872" t="str">
            <v>Maritime</v>
          </cell>
          <cell r="H1872" t="str">
            <v>MARITIME</v>
          </cell>
          <cell r="J1872" t="str">
            <v>TRISAN - ASMAT #1</v>
          </cell>
          <cell r="K1872" t="str">
            <v>SCA11872</v>
          </cell>
          <cell r="L1872" t="str">
            <v>ID-MKQ-TRIS-JD109579</v>
          </cell>
          <cell r="P1872">
            <v>509.25</v>
          </cell>
          <cell r="Q1872">
            <v>509.25</v>
          </cell>
          <cell r="R1872">
            <v>0</v>
          </cell>
          <cell r="T1872">
            <v>509.25</v>
          </cell>
          <cell r="AB1872">
            <v>509.25</v>
          </cell>
          <cell r="AC1872">
            <v>0</v>
          </cell>
          <cell r="AE1872">
            <v>509.25</v>
          </cell>
          <cell r="AI1872">
            <v>-15.75</v>
          </cell>
          <cell r="AJ1872">
            <v>0</v>
          </cell>
          <cell r="AK1872">
            <v>-493.5</v>
          </cell>
          <cell r="AM1872">
            <v>509.25</v>
          </cell>
          <cell r="AQ1872">
            <v>-15.75</v>
          </cell>
          <cell r="AR1872">
            <v>0</v>
          </cell>
          <cell r="AS1872">
            <v>-493.5</v>
          </cell>
          <cell r="BI1872" t="str">
            <v>Service (other than L-Band/ Retail VOIP)No</v>
          </cell>
          <cell r="BJ1872" t="str">
            <v>Service (other than L-Band/ Retail VOIP)EEM.Enterprise-OthersNo</v>
          </cell>
          <cell r="BK1872" t="str">
            <v>MaritimeNo</v>
          </cell>
          <cell r="BL1872" t="str">
            <v>EEM.Enterprise-OthersNo</v>
          </cell>
          <cell r="BM1872" t="str">
            <v>EEM.Enterprise-Others.Other EnterprisesNo</v>
          </cell>
          <cell r="BN1872" t="str">
            <v>SCAService (other than L-Band/ Retail VOIP)No</v>
          </cell>
          <cell r="BO1872" t="str">
            <v>SCAEEM.Enterprise-OthersNo</v>
          </cell>
          <cell r="BP1872" t="str">
            <v>SCAMaritimeNo</v>
          </cell>
          <cell r="BQ1872" t="str">
            <v>SCAService (other than L-Band/ Retail VOIP)EEM.Enterprise-OthersMaritimeNo</v>
          </cell>
        </row>
        <row r="1873">
          <cell r="A1873" t="str">
            <v>SCA</v>
          </cell>
          <cell r="B1873" t="str">
            <v>Service (other than L-Band/ Retail VOIP)</v>
          </cell>
          <cell r="C1873" t="str">
            <v>EEM.Enterprise-Others</v>
          </cell>
          <cell r="D1873" t="str">
            <v>EEM.Enterprise-Others.Other Enterprises</v>
          </cell>
          <cell r="E1873" t="str">
            <v>No</v>
          </cell>
          <cell r="F1873" t="str">
            <v>Maritime</v>
          </cell>
          <cell r="G1873" t="str">
            <v>Maritime</v>
          </cell>
          <cell r="H1873" t="str">
            <v>MARITIME</v>
          </cell>
          <cell r="J1873" t="str">
            <v>TRISAN - ASMAT #1</v>
          </cell>
          <cell r="K1873" t="str">
            <v>SCA11873</v>
          </cell>
          <cell r="L1873" t="str">
            <v>JD124807 Asmat-2</v>
          </cell>
          <cell r="P1873">
            <v>509.25</v>
          </cell>
          <cell r="Q1873">
            <v>509.25</v>
          </cell>
          <cell r="R1873">
            <v>0</v>
          </cell>
          <cell r="T1873">
            <v>509.25</v>
          </cell>
          <cell r="AB1873">
            <v>509.25</v>
          </cell>
          <cell r="AC1873">
            <v>0</v>
          </cell>
          <cell r="AE1873">
            <v>509.25</v>
          </cell>
          <cell r="AI1873">
            <v>-15.75</v>
          </cell>
          <cell r="AJ1873">
            <v>0</v>
          </cell>
          <cell r="AK1873">
            <v>-493.5</v>
          </cell>
          <cell r="AM1873">
            <v>509.25</v>
          </cell>
          <cell r="AQ1873">
            <v>-15.75</v>
          </cell>
          <cell r="AR1873">
            <v>0</v>
          </cell>
          <cell r="AS1873">
            <v>-493.5</v>
          </cell>
          <cell r="BI1873" t="str">
            <v>Service (other than L-Band/ Retail VOIP)No</v>
          </cell>
          <cell r="BJ1873" t="str">
            <v>Service (other than L-Band/ Retail VOIP)EEM.Enterprise-OthersNo</v>
          </cell>
          <cell r="BK1873" t="str">
            <v>MaritimeNo</v>
          </cell>
          <cell r="BL1873" t="str">
            <v>EEM.Enterprise-OthersNo</v>
          </cell>
          <cell r="BM1873" t="str">
            <v>EEM.Enterprise-Others.Other EnterprisesNo</v>
          </cell>
          <cell r="BN1873" t="str">
            <v>SCAService (other than L-Band/ Retail VOIP)No</v>
          </cell>
          <cell r="BO1873" t="str">
            <v>SCAEEM.Enterprise-OthersNo</v>
          </cell>
          <cell r="BP1873" t="str">
            <v>SCAMaritimeNo</v>
          </cell>
          <cell r="BQ1873" t="str">
            <v>SCAService (other than L-Band/ Retail VOIP)EEM.Enterprise-OthersMaritimeNo</v>
          </cell>
        </row>
        <row r="1874">
          <cell r="A1874" t="str">
            <v>SCA</v>
          </cell>
          <cell r="B1874" t="str">
            <v>Service (other than L-Band/ Retail VOIP)</v>
          </cell>
          <cell r="C1874" t="str">
            <v>EEM.Enterprise-Others</v>
          </cell>
          <cell r="D1874" t="str">
            <v>EEM.Enterprise-Others.Other Enterprises</v>
          </cell>
          <cell r="E1874" t="str">
            <v>No</v>
          </cell>
          <cell r="F1874" t="str">
            <v>Maritime</v>
          </cell>
          <cell r="G1874" t="str">
            <v>Maritime</v>
          </cell>
          <cell r="H1874" t="str">
            <v>MARITIME</v>
          </cell>
          <cell r="J1874" t="str">
            <v>TRISAN - ASMAT #1</v>
          </cell>
          <cell r="K1874" t="str">
            <v>SCA11874</v>
          </cell>
          <cell r="L1874" t="str">
            <v>JD132853 Puncak Jaya 1</v>
          </cell>
          <cell r="P1874">
            <v>509.25</v>
          </cell>
          <cell r="Q1874">
            <v>509.25</v>
          </cell>
          <cell r="R1874">
            <v>0</v>
          </cell>
          <cell r="T1874">
            <v>509.25</v>
          </cell>
          <cell r="AB1874">
            <v>509.25</v>
          </cell>
          <cell r="AC1874">
            <v>0</v>
          </cell>
          <cell r="AE1874">
            <v>509.25</v>
          </cell>
          <cell r="AI1874">
            <v>-15.75</v>
          </cell>
          <cell r="AJ1874">
            <v>0</v>
          </cell>
          <cell r="AK1874">
            <v>-493.5</v>
          </cell>
          <cell r="AM1874">
            <v>509.25</v>
          </cell>
          <cell r="AQ1874">
            <v>-15.75</v>
          </cell>
          <cell r="AR1874">
            <v>0</v>
          </cell>
          <cell r="AS1874">
            <v>-493.5</v>
          </cell>
          <cell r="BI1874" t="str">
            <v>Service (other than L-Band/ Retail VOIP)No</v>
          </cell>
          <cell r="BJ1874" t="str">
            <v>Service (other than L-Band/ Retail VOIP)EEM.Enterprise-OthersNo</v>
          </cell>
          <cell r="BK1874" t="str">
            <v>MaritimeNo</v>
          </cell>
          <cell r="BL1874" t="str">
            <v>EEM.Enterprise-OthersNo</v>
          </cell>
          <cell r="BM1874" t="str">
            <v>EEM.Enterprise-Others.Other EnterprisesNo</v>
          </cell>
          <cell r="BN1874" t="str">
            <v>SCAService (other than L-Band/ Retail VOIP)No</v>
          </cell>
          <cell r="BO1874" t="str">
            <v>SCAEEM.Enterprise-OthersNo</v>
          </cell>
          <cell r="BP1874" t="str">
            <v>SCAMaritimeNo</v>
          </cell>
          <cell r="BQ1874" t="str">
            <v>SCAService (other than L-Band/ Retail VOIP)EEM.Enterprise-OthersMaritimeNo</v>
          </cell>
        </row>
        <row r="1875">
          <cell r="A1875" t="str">
            <v>SCA</v>
          </cell>
          <cell r="B1875" t="str">
            <v>Service (other than L-Band/ Retail VOIP)</v>
          </cell>
          <cell r="C1875" t="str">
            <v>EEM.Enterprise-Others</v>
          </cell>
          <cell r="D1875" t="str">
            <v>EEM.Enterprise-Others.Other Enterprises</v>
          </cell>
          <cell r="E1875" t="str">
            <v>No</v>
          </cell>
          <cell r="F1875" t="str">
            <v>Maritime</v>
          </cell>
          <cell r="G1875" t="str">
            <v>Maritime</v>
          </cell>
          <cell r="H1875" t="str">
            <v>MARITIME</v>
          </cell>
          <cell r="J1875" t="str">
            <v>TRISAN - ASMAT #1</v>
          </cell>
          <cell r="K1875" t="str">
            <v>SCA11875</v>
          </cell>
          <cell r="L1875" t="str">
            <v>JD086550 Tanah Merah 3</v>
          </cell>
          <cell r="P1875">
            <v>509.25</v>
          </cell>
          <cell r="Q1875">
            <v>509.25</v>
          </cell>
          <cell r="R1875">
            <v>0</v>
          </cell>
          <cell r="T1875">
            <v>509.25</v>
          </cell>
          <cell r="AB1875">
            <v>509.25</v>
          </cell>
          <cell r="AC1875">
            <v>0</v>
          </cell>
          <cell r="AE1875">
            <v>509.25</v>
          </cell>
          <cell r="AI1875">
            <v>-15.75</v>
          </cell>
          <cell r="AJ1875">
            <v>0</v>
          </cell>
          <cell r="AK1875">
            <v>-493.5</v>
          </cell>
          <cell r="AM1875">
            <v>509.25</v>
          </cell>
          <cell r="AQ1875">
            <v>-15.75</v>
          </cell>
          <cell r="AR1875">
            <v>0</v>
          </cell>
          <cell r="AS1875">
            <v>-493.5</v>
          </cell>
          <cell r="BI1875" t="str">
            <v>Service (other than L-Band/ Retail VOIP)No</v>
          </cell>
          <cell r="BJ1875" t="str">
            <v>Service (other than L-Band/ Retail VOIP)EEM.Enterprise-OthersNo</v>
          </cell>
          <cell r="BK1875" t="str">
            <v>MaritimeNo</v>
          </cell>
          <cell r="BL1875" t="str">
            <v>EEM.Enterprise-OthersNo</v>
          </cell>
          <cell r="BM1875" t="str">
            <v>EEM.Enterprise-Others.Other EnterprisesNo</v>
          </cell>
          <cell r="BN1875" t="str">
            <v>SCAService (other than L-Band/ Retail VOIP)No</v>
          </cell>
          <cell r="BO1875" t="str">
            <v>SCAEEM.Enterprise-OthersNo</v>
          </cell>
          <cell r="BP1875" t="str">
            <v>SCAMaritimeNo</v>
          </cell>
          <cell r="BQ1875" t="str">
            <v>SCAService (other than L-Band/ Retail VOIP)EEM.Enterprise-OthersMaritimeNo</v>
          </cell>
        </row>
        <row r="1876">
          <cell r="A1876" t="str">
            <v>SCA</v>
          </cell>
          <cell r="B1876" t="str">
            <v>Service (other than L-Band/ Retail VOIP)</v>
          </cell>
          <cell r="C1876" t="str">
            <v>EEM.Enterprise-Others</v>
          </cell>
          <cell r="D1876" t="str">
            <v>EEM.Enterprise-Others.Other Enterprises</v>
          </cell>
          <cell r="E1876" t="str">
            <v>No</v>
          </cell>
          <cell r="F1876" t="str">
            <v>Maritime</v>
          </cell>
          <cell r="G1876" t="str">
            <v>Maritime</v>
          </cell>
          <cell r="H1876" t="str">
            <v>MARITIME</v>
          </cell>
          <cell r="J1876" t="str">
            <v>TRISAN - ASMAT #1</v>
          </cell>
          <cell r="K1876" t="str">
            <v>SCA11876</v>
          </cell>
          <cell r="L1876" t="str">
            <v>JD113223 Mappi-1</v>
          </cell>
          <cell r="P1876">
            <v>897.25</v>
          </cell>
          <cell r="Q1876">
            <v>897.25</v>
          </cell>
          <cell r="R1876">
            <v>0</v>
          </cell>
          <cell r="T1876">
            <v>897.25</v>
          </cell>
          <cell r="AB1876">
            <v>897.25</v>
          </cell>
          <cell r="AC1876">
            <v>0</v>
          </cell>
          <cell r="AE1876">
            <v>897.25</v>
          </cell>
          <cell r="AI1876">
            <v>-27.75</v>
          </cell>
          <cell r="AJ1876">
            <v>0</v>
          </cell>
          <cell r="AK1876">
            <v>-869.5</v>
          </cell>
          <cell r="AM1876">
            <v>897.25</v>
          </cell>
          <cell r="AQ1876">
            <v>-27.75</v>
          </cell>
          <cell r="AR1876">
            <v>0</v>
          </cell>
          <cell r="AS1876">
            <v>-869.5</v>
          </cell>
          <cell r="BI1876" t="str">
            <v>Service (other than L-Band/ Retail VOIP)No</v>
          </cell>
          <cell r="BJ1876" t="str">
            <v>Service (other than L-Band/ Retail VOIP)EEM.Enterprise-OthersNo</v>
          </cell>
          <cell r="BK1876" t="str">
            <v>MaritimeNo</v>
          </cell>
          <cell r="BL1876" t="str">
            <v>EEM.Enterprise-OthersNo</v>
          </cell>
          <cell r="BM1876" t="str">
            <v>EEM.Enterprise-Others.Other EnterprisesNo</v>
          </cell>
          <cell r="BN1876" t="str">
            <v>SCAService (other than L-Band/ Retail VOIP)No</v>
          </cell>
          <cell r="BO1876" t="str">
            <v>SCAEEM.Enterprise-OthersNo</v>
          </cell>
          <cell r="BP1876" t="str">
            <v>SCAMaritimeNo</v>
          </cell>
          <cell r="BQ1876" t="str">
            <v>SCAService (other than L-Band/ Retail VOIP)EEM.Enterprise-OthersMaritimeNo</v>
          </cell>
        </row>
        <row r="1877">
          <cell r="A1877" t="str">
            <v>SCA</v>
          </cell>
          <cell r="B1877" t="str">
            <v>Service (other than L-Band/ Retail VOIP)</v>
          </cell>
          <cell r="C1877" t="str">
            <v>EEM.Enterprise-Others</v>
          </cell>
          <cell r="D1877" t="str">
            <v>EEM.Enterprise-Others.Other Enterprises</v>
          </cell>
          <cell r="E1877" t="str">
            <v>No</v>
          </cell>
          <cell r="F1877" t="str">
            <v>Maritime</v>
          </cell>
          <cell r="G1877" t="str">
            <v>Maritime</v>
          </cell>
          <cell r="H1877" t="str">
            <v>MARITIME</v>
          </cell>
          <cell r="J1877" t="str">
            <v>TRISAN - ASMAT #1</v>
          </cell>
          <cell r="K1877" t="str">
            <v>SCA11877</v>
          </cell>
          <cell r="L1877" t="str">
            <v>JD121034 Wamena-1</v>
          </cell>
          <cell r="P1877">
            <v>897.25</v>
          </cell>
          <cell r="Q1877">
            <v>897.25</v>
          </cell>
          <cell r="R1877">
            <v>0</v>
          </cell>
          <cell r="T1877">
            <v>897.25</v>
          </cell>
          <cell r="AB1877">
            <v>897.25</v>
          </cell>
          <cell r="AC1877">
            <v>0</v>
          </cell>
          <cell r="AE1877">
            <v>897.25</v>
          </cell>
          <cell r="AI1877">
            <v>-27.75</v>
          </cell>
          <cell r="AJ1877">
            <v>0</v>
          </cell>
          <cell r="AK1877">
            <v>-869.5</v>
          </cell>
          <cell r="AM1877">
            <v>897.25</v>
          </cell>
          <cell r="AQ1877">
            <v>-27.75</v>
          </cell>
          <cell r="AR1877">
            <v>0</v>
          </cell>
          <cell r="AS1877">
            <v>-869.5</v>
          </cell>
          <cell r="BI1877" t="str">
            <v>Service (other than L-Band/ Retail VOIP)No</v>
          </cell>
          <cell r="BJ1877" t="str">
            <v>Service (other than L-Band/ Retail VOIP)EEM.Enterprise-OthersNo</v>
          </cell>
          <cell r="BK1877" t="str">
            <v>MaritimeNo</v>
          </cell>
          <cell r="BL1877" t="str">
            <v>EEM.Enterprise-OthersNo</v>
          </cell>
          <cell r="BM1877" t="str">
            <v>EEM.Enterprise-Others.Other EnterprisesNo</v>
          </cell>
          <cell r="BN1877" t="str">
            <v>SCAService (other than L-Band/ Retail VOIP)No</v>
          </cell>
          <cell r="BO1877" t="str">
            <v>SCAEEM.Enterprise-OthersNo</v>
          </cell>
          <cell r="BP1877" t="str">
            <v>SCAMaritimeNo</v>
          </cell>
          <cell r="BQ1877" t="str">
            <v>SCAService (other than L-Band/ Retail VOIP)EEM.Enterprise-OthersMaritimeNo</v>
          </cell>
        </row>
        <row r="1878">
          <cell r="A1878" t="str">
            <v>SCA</v>
          </cell>
          <cell r="B1878" t="str">
            <v>Service (other than L-Band/ Retail VOIP)</v>
          </cell>
          <cell r="C1878" t="str">
            <v>EEM.Enterprise-Others</v>
          </cell>
          <cell r="D1878" t="str">
            <v>EEM.Enterprise-Others.Other Enterprises</v>
          </cell>
          <cell r="E1878" t="str">
            <v>No</v>
          </cell>
          <cell r="F1878" t="str">
            <v>Maritime</v>
          </cell>
          <cell r="G1878" t="str">
            <v>Maritime</v>
          </cell>
          <cell r="H1878" t="str">
            <v>MARITIME</v>
          </cell>
          <cell r="J1878" t="str">
            <v>TRISAN - ASMAT #1</v>
          </cell>
          <cell r="K1878" t="str">
            <v>SCA11878</v>
          </cell>
          <cell r="L1878" t="str">
            <v>ID-MKQ-TRIS-JD125275</v>
          </cell>
          <cell r="P1878">
            <v>525</v>
          </cell>
          <cell r="Q1878">
            <v>525</v>
          </cell>
          <cell r="R1878">
            <v>0</v>
          </cell>
          <cell r="T1878">
            <v>525</v>
          </cell>
          <cell r="W1878">
            <v>-525</v>
          </cell>
          <cell r="AB1878">
            <v>525</v>
          </cell>
          <cell r="AC1878">
            <v>525</v>
          </cell>
          <cell r="AE1878">
            <v>525</v>
          </cell>
          <cell r="AJ1878">
            <v>0</v>
          </cell>
          <cell r="AK1878">
            <v>-525</v>
          </cell>
          <cell r="AM1878">
            <v>525</v>
          </cell>
          <cell r="AR1878">
            <v>0</v>
          </cell>
          <cell r="AS1878">
            <v>-525</v>
          </cell>
          <cell r="BI1878" t="str">
            <v>Service (other than L-Band/ Retail VOIP)No</v>
          </cell>
          <cell r="BJ1878" t="str">
            <v>Service (other than L-Band/ Retail VOIP)EEM.Enterprise-OthersNo</v>
          </cell>
          <cell r="BK1878" t="str">
            <v>MaritimeNo</v>
          </cell>
          <cell r="BL1878" t="str">
            <v>EEM.Enterprise-OthersNo</v>
          </cell>
          <cell r="BM1878" t="str">
            <v>EEM.Enterprise-Others.Other EnterprisesNo</v>
          </cell>
          <cell r="BN1878" t="str">
            <v>SCAService (other than L-Band/ Retail VOIP)No</v>
          </cell>
          <cell r="BO1878" t="str">
            <v>SCAEEM.Enterprise-OthersNo</v>
          </cell>
          <cell r="BP1878" t="str">
            <v>SCAMaritimeNo</v>
          </cell>
          <cell r="BQ1878" t="str">
            <v>SCAService (other than L-Band/ Retail VOIP)EEM.Enterprise-OthersMaritimeNo</v>
          </cell>
        </row>
        <row r="1879">
          <cell r="A1879" t="str">
            <v>SCA</v>
          </cell>
          <cell r="B1879" t="str">
            <v>Service (other than L-Band/ Retail VOIP)</v>
          </cell>
          <cell r="C1879" t="str">
            <v>EEM.Enterprise-Others</v>
          </cell>
          <cell r="D1879" t="str">
            <v>EEM.Enterprise-Others.Other Enterprises</v>
          </cell>
          <cell r="E1879" t="str">
            <v>No</v>
          </cell>
          <cell r="F1879" t="str">
            <v>Maritime</v>
          </cell>
          <cell r="G1879" t="str">
            <v>Maritime</v>
          </cell>
          <cell r="H1879" t="str">
            <v>MARITIME</v>
          </cell>
          <cell r="J1879" t="str">
            <v>TRISAN - ASMAT #1</v>
          </cell>
          <cell r="K1879" t="str">
            <v>SCA11879</v>
          </cell>
          <cell r="L1879" t="str">
            <v>JD083065 Keppi 2</v>
          </cell>
          <cell r="R1879">
            <v>0</v>
          </cell>
          <cell r="T1879">
            <v>0</v>
          </cell>
          <cell r="W1879">
            <v>-525</v>
          </cell>
          <cell r="AB1879">
            <v>0</v>
          </cell>
          <cell r="AC1879">
            <v>525</v>
          </cell>
          <cell r="AE1879">
            <v>0</v>
          </cell>
          <cell r="AJ1879">
            <v>0</v>
          </cell>
          <cell r="AK1879">
            <v>0</v>
          </cell>
          <cell r="AM1879">
            <v>0</v>
          </cell>
          <cell r="AR1879">
            <v>0</v>
          </cell>
          <cell r="AS1879">
            <v>0</v>
          </cell>
          <cell r="BI1879" t="str">
            <v>Service (other than L-Band/ Retail VOIP)No</v>
          </cell>
          <cell r="BJ1879" t="str">
            <v>Service (other than L-Band/ Retail VOIP)EEM.Enterprise-OthersNo</v>
          </cell>
          <cell r="BK1879" t="str">
            <v>MaritimeNo</v>
          </cell>
          <cell r="BL1879" t="str">
            <v>EEM.Enterprise-OthersNo</v>
          </cell>
          <cell r="BM1879" t="str">
            <v>EEM.Enterprise-Others.Other EnterprisesNo</v>
          </cell>
          <cell r="BN1879" t="str">
            <v>SCAService (other than L-Band/ Retail VOIP)No</v>
          </cell>
          <cell r="BO1879" t="str">
            <v>SCAEEM.Enterprise-OthersNo</v>
          </cell>
          <cell r="BP1879" t="str">
            <v>SCAMaritimeNo</v>
          </cell>
          <cell r="BQ1879" t="str">
            <v>SCAService (other than L-Band/ Retail VOIP)EEM.Enterprise-OthersMaritimeNo</v>
          </cell>
        </row>
        <row r="1880">
          <cell r="A1880" t="str">
            <v>SCA</v>
          </cell>
          <cell r="B1880" t="str">
            <v>Service (other than L-Band/ Retail VOIP)</v>
          </cell>
          <cell r="C1880" t="str">
            <v>EEM.Enterprise-Others</v>
          </cell>
          <cell r="D1880" t="str">
            <v>EEM.Enterprise-Others.Other Enterprises</v>
          </cell>
          <cell r="E1880" t="str">
            <v>No</v>
          </cell>
          <cell r="F1880" t="str">
            <v>Maritime</v>
          </cell>
          <cell r="G1880" t="str">
            <v>Maritime</v>
          </cell>
          <cell r="H1880" t="str">
            <v>MARITIME</v>
          </cell>
          <cell r="J1880" t="str">
            <v>TRISAN - ASMAT #1</v>
          </cell>
          <cell r="K1880" t="str">
            <v>SCA11880</v>
          </cell>
          <cell r="L1880" t="str">
            <v>JD177986 Asmat-3</v>
          </cell>
          <cell r="R1880">
            <v>0</v>
          </cell>
          <cell r="T1880">
            <v>0</v>
          </cell>
          <cell r="W1880">
            <v>-1312.61</v>
          </cell>
          <cell r="AB1880">
            <v>0</v>
          </cell>
          <cell r="AC1880">
            <v>1312.61</v>
          </cell>
          <cell r="AE1880">
            <v>0</v>
          </cell>
          <cell r="AJ1880">
            <v>0</v>
          </cell>
          <cell r="AK1880">
            <v>0</v>
          </cell>
          <cell r="AM1880">
            <v>0</v>
          </cell>
          <cell r="AR1880">
            <v>0</v>
          </cell>
          <cell r="AS1880">
            <v>0</v>
          </cell>
          <cell r="BI1880" t="str">
            <v>Service (other than L-Band/ Retail VOIP)No</v>
          </cell>
          <cell r="BJ1880" t="str">
            <v>Service (other than L-Band/ Retail VOIP)EEM.Enterprise-OthersNo</v>
          </cell>
          <cell r="BK1880" t="str">
            <v>MaritimeNo</v>
          </cell>
          <cell r="BL1880" t="str">
            <v>EEM.Enterprise-OthersNo</v>
          </cell>
          <cell r="BM1880" t="str">
            <v>EEM.Enterprise-Others.Other EnterprisesNo</v>
          </cell>
          <cell r="BN1880" t="str">
            <v>SCAService (other than L-Band/ Retail VOIP)No</v>
          </cell>
          <cell r="BO1880" t="str">
            <v>SCAEEM.Enterprise-OthersNo</v>
          </cell>
          <cell r="BP1880" t="str">
            <v>SCAMaritimeNo</v>
          </cell>
          <cell r="BQ1880" t="str">
            <v>SCAService (other than L-Band/ Retail VOIP)EEM.Enterprise-OthersMaritimeNo</v>
          </cell>
        </row>
        <row r="1881">
          <cell r="A1881" t="str">
            <v>SCA</v>
          </cell>
          <cell r="B1881" t="str">
            <v>Service (other than L-Band/ Retail VOIP)</v>
          </cell>
          <cell r="C1881" t="str">
            <v>EEM.Enterprise-Others</v>
          </cell>
          <cell r="D1881" t="str">
            <v>EEM.Enterprise-Others.Other Enterprises</v>
          </cell>
          <cell r="E1881" t="str">
            <v>No</v>
          </cell>
          <cell r="F1881" t="str">
            <v>Maritime</v>
          </cell>
          <cell r="G1881" t="str">
            <v>Maritime</v>
          </cell>
          <cell r="H1881" t="str">
            <v>MARITIME</v>
          </cell>
          <cell r="J1881" t="str">
            <v>TRISAN - ASMAT #1</v>
          </cell>
          <cell r="K1881" t="str">
            <v>SCA11881</v>
          </cell>
          <cell r="L1881" t="str">
            <v>ID-MKQ-TRIS-JD085999</v>
          </cell>
          <cell r="P1881">
            <v>525</v>
          </cell>
          <cell r="Q1881">
            <v>525</v>
          </cell>
          <cell r="R1881">
            <v>0</v>
          </cell>
          <cell r="T1881">
            <v>525</v>
          </cell>
          <cell r="AB1881">
            <v>525</v>
          </cell>
          <cell r="AC1881">
            <v>0</v>
          </cell>
          <cell r="AE1881">
            <v>525</v>
          </cell>
          <cell r="AJ1881">
            <v>0</v>
          </cell>
          <cell r="AK1881">
            <v>-525</v>
          </cell>
          <cell r="AM1881">
            <v>525</v>
          </cell>
          <cell r="AR1881">
            <v>0</v>
          </cell>
          <cell r="AS1881">
            <v>-525</v>
          </cell>
          <cell r="BI1881" t="str">
            <v>Service (other than L-Band/ Retail VOIP)No</v>
          </cell>
          <cell r="BJ1881" t="str">
            <v>Service (other than L-Band/ Retail VOIP)EEM.Enterprise-OthersNo</v>
          </cell>
          <cell r="BK1881" t="str">
            <v>MaritimeNo</v>
          </cell>
          <cell r="BL1881" t="str">
            <v>EEM.Enterprise-OthersNo</v>
          </cell>
          <cell r="BM1881" t="str">
            <v>EEM.Enterprise-Others.Other EnterprisesNo</v>
          </cell>
          <cell r="BN1881" t="str">
            <v>SCAService (other than L-Band/ Retail VOIP)No</v>
          </cell>
          <cell r="BO1881" t="str">
            <v>SCAEEM.Enterprise-OthersNo</v>
          </cell>
          <cell r="BP1881" t="str">
            <v>SCAMaritimeNo</v>
          </cell>
          <cell r="BQ1881" t="str">
            <v>SCAService (other than L-Band/ Retail VOIP)EEM.Enterprise-OthersMaritimeNo</v>
          </cell>
        </row>
        <row r="1882">
          <cell r="A1882" t="str">
            <v>SCA</v>
          </cell>
          <cell r="B1882" t="str">
            <v>Service (other than L-Band/ Retail VOIP)</v>
          </cell>
          <cell r="C1882" t="str">
            <v>EEM.Enterprise-Others</v>
          </cell>
          <cell r="D1882" t="str">
            <v>EEM.Enterprise-Others.Other Enterprises</v>
          </cell>
          <cell r="E1882" t="str">
            <v>No</v>
          </cell>
          <cell r="F1882" t="str">
            <v>Maritime</v>
          </cell>
          <cell r="G1882" t="str">
            <v>Maritime</v>
          </cell>
          <cell r="H1882" t="str">
            <v>MARITIME</v>
          </cell>
          <cell r="J1882" t="str">
            <v>TRISAN - ASMAT #1</v>
          </cell>
          <cell r="K1882" t="str">
            <v>SCA11882</v>
          </cell>
          <cell r="P1882">
            <v>2892.67</v>
          </cell>
          <cell r="Q1882">
            <v>2892.67</v>
          </cell>
          <cell r="R1882">
            <v>0</v>
          </cell>
          <cell r="T1882">
            <v>2892.67</v>
          </cell>
          <cell r="AB1882">
            <v>2892.67</v>
          </cell>
          <cell r="AC1882">
            <v>0</v>
          </cell>
          <cell r="AE1882">
            <v>2892.67</v>
          </cell>
          <cell r="AJ1882">
            <v>0</v>
          </cell>
          <cell r="AK1882">
            <v>-2892.67</v>
          </cell>
          <cell r="AM1882">
            <v>2892.67</v>
          </cell>
          <cell r="AR1882">
            <v>0</v>
          </cell>
          <cell r="AS1882">
            <v>-2892.67</v>
          </cell>
          <cell r="BI1882" t="str">
            <v>Service (other than L-Band/ Retail VOIP)No</v>
          </cell>
          <cell r="BJ1882" t="str">
            <v>Service (other than L-Band/ Retail VOIP)EEM.Enterprise-OthersNo</v>
          </cell>
          <cell r="BK1882" t="str">
            <v>MaritimeNo</v>
          </cell>
          <cell r="BL1882" t="str">
            <v>EEM.Enterprise-OthersNo</v>
          </cell>
          <cell r="BM1882" t="str">
            <v>EEM.Enterprise-Others.Other EnterprisesNo</v>
          </cell>
          <cell r="BN1882" t="str">
            <v>SCAService (other than L-Band/ Retail VOIP)No</v>
          </cell>
          <cell r="BO1882" t="str">
            <v>SCAEEM.Enterprise-OthersNo</v>
          </cell>
          <cell r="BP1882" t="str">
            <v>SCAMaritimeNo</v>
          </cell>
          <cell r="BQ1882" t="str">
            <v>SCAService (other than L-Band/ Retail VOIP)EEM.Enterprise-OthersMaritimeNo</v>
          </cell>
        </row>
        <row r="1883">
          <cell r="A1883" t="str">
            <v>SCA</v>
          </cell>
          <cell r="B1883" t="str">
            <v>Service (other than L-Band/ Retail VOIP)</v>
          </cell>
          <cell r="C1883" t="str">
            <v>EEM.Enterprise-Others</v>
          </cell>
          <cell r="D1883" t="str">
            <v>EEM.Enterprise-Others.Other Enterprises</v>
          </cell>
          <cell r="E1883" t="str">
            <v>No</v>
          </cell>
          <cell r="F1883" t="str">
            <v>Maritime</v>
          </cell>
          <cell r="G1883" t="str">
            <v>Maritime</v>
          </cell>
          <cell r="H1883" t="str">
            <v>MARITIME</v>
          </cell>
          <cell r="J1883" t="str">
            <v>TRISAN - ASMAT #2</v>
          </cell>
          <cell r="K1883" t="str">
            <v>SCA11883</v>
          </cell>
          <cell r="L1883" t="str">
            <v>ID-MKQ-TRIS-JD083496</v>
          </cell>
          <cell r="P1883">
            <v>509</v>
          </cell>
          <cell r="Q1883">
            <v>509</v>
          </cell>
          <cell r="R1883">
            <v>0</v>
          </cell>
          <cell r="T1883">
            <v>509</v>
          </cell>
          <cell r="U1883">
            <v>295.22000000000003</v>
          </cell>
          <cell r="AB1883">
            <v>509</v>
          </cell>
          <cell r="AC1883">
            <v>-295.22000000000003</v>
          </cell>
          <cell r="AE1883">
            <v>509</v>
          </cell>
          <cell r="AJ1883">
            <v>0</v>
          </cell>
          <cell r="AK1883">
            <v>-509</v>
          </cell>
          <cell r="AM1883">
            <v>509</v>
          </cell>
          <cell r="AR1883">
            <v>0</v>
          </cell>
          <cell r="AS1883">
            <v>-509</v>
          </cell>
          <cell r="BI1883" t="str">
            <v>Service (other than L-Band/ Retail VOIP)No</v>
          </cell>
          <cell r="BJ1883" t="str">
            <v>Service (other than L-Band/ Retail VOIP)EEM.Enterprise-OthersNo</v>
          </cell>
          <cell r="BK1883" t="str">
            <v>MaritimeNo</v>
          </cell>
          <cell r="BL1883" t="str">
            <v>EEM.Enterprise-OthersNo</v>
          </cell>
          <cell r="BM1883" t="str">
            <v>EEM.Enterprise-Others.Other EnterprisesNo</v>
          </cell>
          <cell r="BN1883" t="str">
            <v>SCAService (other than L-Band/ Retail VOIP)No</v>
          </cell>
          <cell r="BO1883" t="str">
            <v>SCAEEM.Enterprise-OthersNo</v>
          </cell>
          <cell r="BP1883" t="str">
            <v>SCAMaritimeNo</v>
          </cell>
          <cell r="BQ1883" t="str">
            <v>SCAService (other than L-Band/ Retail VOIP)EEM.Enterprise-OthersMaritimeNo</v>
          </cell>
        </row>
        <row r="1884">
          <cell r="A1884" t="str">
            <v>SCA</v>
          </cell>
          <cell r="B1884" t="str">
            <v>Service (other than L-Band/ Retail VOIP)</v>
          </cell>
          <cell r="C1884" t="str">
            <v/>
          </cell>
          <cell r="D1884" t="str">
            <v/>
          </cell>
          <cell r="E1884" t="str">
            <v>No</v>
          </cell>
          <cell r="F1884" t="str">
            <v>Maritime</v>
          </cell>
          <cell r="G1884" t="str">
            <v>Maritime</v>
          </cell>
          <cell r="H1884" t="str">
            <v>MARITIME</v>
          </cell>
          <cell r="J1884" t="str">
            <v>Turbomach SA</v>
          </cell>
          <cell r="K1884" t="str">
            <v>SCA11884</v>
          </cell>
          <cell r="L1884" t="str">
            <v>Pool bandwidth on IS12 SE</v>
          </cell>
          <cell r="P1884">
            <v>1410</v>
          </cell>
          <cell r="Q1884">
            <v>1410</v>
          </cell>
          <cell r="R1884">
            <v>0</v>
          </cell>
          <cell r="T1884">
            <v>1410</v>
          </cell>
          <cell r="AB1884">
            <v>1410</v>
          </cell>
          <cell r="AC1884">
            <v>0</v>
          </cell>
          <cell r="AE1884">
            <v>1410</v>
          </cell>
          <cell r="AJ1884">
            <v>0</v>
          </cell>
          <cell r="AK1884">
            <v>-1410</v>
          </cell>
          <cell r="AM1884">
            <v>1410</v>
          </cell>
          <cell r="AR1884">
            <v>0</v>
          </cell>
          <cell r="AS1884">
            <v>-1410</v>
          </cell>
          <cell r="BI1884" t="str">
            <v>Service (other than L-Band/ Retail VOIP)No</v>
          </cell>
          <cell r="BJ1884" t="str">
            <v>Service (other than L-Band/ Retail VOIP)No</v>
          </cell>
          <cell r="BK1884" t="str">
            <v>MaritimeNo</v>
          </cell>
          <cell r="BL1884" t="str">
            <v>No</v>
          </cell>
          <cell r="BM1884" t="str">
            <v>No</v>
          </cell>
          <cell r="BN1884" t="str">
            <v>SCAService (other than L-Band/ Retail VOIP)No</v>
          </cell>
          <cell r="BO1884" t="str">
            <v>SCANo</v>
          </cell>
          <cell r="BP1884" t="str">
            <v>SCAMaritimeNo</v>
          </cell>
          <cell r="BQ1884" t="str">
            <v>SCAService (other than L-Band/ Retail VOIP)MaritimeNo</v>
          </cell>
        </row>
        <row r="1885">
          <cell r="A1885" t="str">
            <v>SCA</v>
          </cell>
          <cell r="B1885" t="str">
            <v>Service (other than L-Band/ Retail VOIP)</v>
          </cell>
          <cell r="C1885" t="str">
            <v/>
          </cell>
          <cell r="D1885" t="str">
            <v/>
          </cell>
          <cell r="E1885" t="str">
            <v>No</v>
          </cell>
          <cell r="F1885" t="str">
            <v>Maritime</v>
          </cell>
          <cell r="G1885" t="str">
            <v>Maritime</v>
          </cell>
          <cell r="H1885" t="str">
            <v>MARITIME</v>
          </cell>
          <cell r="J1885" t="str">
            <v>Turbomach SA</v>
          </cell>
          <cell r="K1885" t="str">
            <v>SCA11885</v>
          </cell>
          <cell r="L1885" t="str">
            <v>NOC Services</v>
          </cell>
          <cell r="P1885">
            <v>1100</v>
          </cell>
          <cell r="Q1885">
            <v>1100</v>
          </cell>
          <cell r="R1885">
            <v>0</v>
          </cell>
          <cell r="T1885">
            <v>1100</v>
          </cell>
          <cell r="AB1885">
            <v>1100</v>
          </cell>
          <cell r="AC1885">
            <v>0</v>
          </cell>
          <cell r="AE1885">
            <v>1100</v>
          </cell>
          <cell r="AJ1885">
            <v>0</v>
          </cell>
          <cell r="AK1885">
            <v>-1100</v>
          </cell>
          <cell r="AM1885">
            <v>1100</v>
          </cell>
          <cell r="AR1885">
            <v>0</v>
          </cell>
          <cell r="AS1885">
            <v>-1100</v>
          </cell>
          <cell r="BI1885" t="str">
            <v>Service (other than L-Band/ Retail VOIP)No</v>
          </cell>
          <cell r="BJ1885" t="str">
            <v>Service (other than L-Band/ Retail VOIP)No</v>
          </cell>
          <cell r="BK1885" t="str">
            <v>MaritimeNo</v>
          </cell>
          <cell r="BL1885" t="str">
            <v>No</v>
          </cell>
          <cell r="BM1885" t="str">
            <v>No</v>
          </cell>
          <cell r="BN1885" t="str">
            <v>SCAService (other than L-Band/ Retail VOIP)No</v>
          </cell>
          <cell r="BO1885" t="str">
            <v>SCANo</v>
          </cell>
          <cell r="BP1885" t="str">
            <v>SCAMaritimeNo</v>
          </cell>
          <cell r="BQ1885" t="str">
            <v>SCAService (other than L-Band/ Retail VOIP)MaritimeNo</v>
          </cell>
        </row>
        <row r="1886">
          <cell r="A1886" t="str">
            <v>SCA</v>
          </cell>
          <cell r="B1886" t="str">
            <v>Service (other than L-Band/ Retail VOIP)</v>
          </cell>
          <cell r="C1886" t="str">
            <v/>
          </cell>
          <cell r="D1886" t="str">
            <v/>
          </cell>
          <cell r="E1886" t="str">
            <v>No</v>
          </cell>
          <cell r="F1886" t="str">
            <v>Maritime</v>
          </cell>
          <cell r="G1886" t="str">
            <v>Maritime</v>
          </cell>
          <cell r="H1886" t="str">
            <v>MARITIME</v>
          </cell>
          <cell r="J1886" t="str">
            <v>Turbomach SA</v>
          </cell>
          <cell r="K1886" t="str">
            <v>SCA11886</v>
          </cell>
          <cell r="L1886" t="str">
            <v>Pool bandwidth on GE23 SW</v>
          </cell>
          <cell r="P1886">
            <v>2500</v>
          </cell>
          <cell r="Q1886">
            <v>2500</v>
          </cell>
          <cell r="R1886">
            <v>0</v>
          </cell>
          <cell r="T1886">
            <v>2500</v>
          </cell>
          <cell r="AB1886">
            <v>2500</v>
          </cell>
          <cell r="AC1886">
            <v>0</v>
          </cell>
          <cell r="AE1886">
            <v>2500</v>
          </cell>
          <cell r="AJ1886">
            <v>0</v>
          </cell>
          <cell r="AK1886">
            <v>-2500</v>
          </cell>
          <cell r="AM1886">
            <v>2500</v>
          </cell>
          <cell r="AR1886">
            <v>0</v>
          </cell>
          <cell r="AS1886">
            <v>-2500</v>
          </cell>
          <cell r="BI1886" t="str">
            <v>Service (other than L-Band/ Retail VOIP)No</v>
          </cell>
          <cell r="BJ1886" t="str">
            <v>Service (other than L-Band/ Retail VOIP)No</v>
          </cell>
          <cell r="BK1886" t="str">
            <v>MaritimeNo</v>
          </cell>
          <cell r="BL1886" t="str">
            <v>No</v>
          </cell>
          <cell r="BM1886" t="str">
            <v>No</v>
          </cell>
          <cell r="BN1886" t="str">
            <v>SCAService (other than L-Band/ Retail VOIP)No</v>
          </cell>
          <cell r="BO1886" t="str">
            <v>SCANo</v>
          </cell>
          <cell r="BP1886" t="str">
            <v>SCAMaritimeNo</v>
          </cell>
          <cell r="BQ1886" t="str">
            <v>SCAService (other than L-Band/ Retail VOIP)MaritimeNo</v>
          </cell>
        </row>
        <row r="1887">
          <cell r="A1887" t="str">
            <v>SCA</v>
          </cell>
          <cell r="B1887" t="str">
            <v>Service (other than L-Band/ Retail VOIP)</v>
          </cell>
          <cell r="C1887" t="str">
            <v/>
          </cell>
          <cell r="D1887" t="str">
            <v/>
          </cell>
          <cell r="E1887" t="str">
            <v>No</v>
          </cell>
          <cell r="F1887" t="str">
            <v>Maritime</v>
          </cell>
          <cell r="G1887" t="str">
            <v>Maritime</v>
          </cell>
          <cell r="H1887" t="str">
            <v>MARITIME</v>
          </cell>
          <cell r="J1887" t="str">
            <v>Turbomach SA</v>
          </cell>
          <cell r="K1887" t="str">
            <v>SCA11887</v>
          </cell>
          <cell r="P1887">
            <v>36</v>
          </cell>
          <cell r="Q1887">
            <v>36</v>
          </cell>
          <cell r="R1887">
            <v>0</v>
          </cell>
          <cell r="T1887">
            <v>36</v>
          </cell>
          <cell r="AB1887">
            <v>36</v>
          </cell>
          <cell r="AC1887">
            <v>0</v>
          </cell>
          <cell r="AE1887">
            <v>36</v>
          </cell>
          <cell r="AJ1887">
            <v>0</v>
          </cell>
          <cell r="AK1887">
            <v>-36</v>
          </cell>
          <cell r="AM1887">
            <v>36</v>
          </cell>
          <cell r="AR1887">
            <v>0</v>
          </cell>
          <cell r="AS1887">
            <v>-36</v>
          </cell>
          <cell r="BI1887" t="str">
            <v>Service (other than L-Band/ Retail VOIP)No</v>
          </cell>
          <cell r="BJ1887" t="str">
            <v>Service (other than L-Band/ Retail VOIP)No</v>
          </cell>
          <cell r="BK1887" t="str">
            <v>MaritimeNo</v>
          </cell>
          <cell r="BL1887" t="str">
            <v>No</v>
          </cell>
          <cell r="BM1887" t="str">
            <v>No</v>
          </cell>
          <cell r="BN1887" t="str">
            <v>SCAService (other than L-Band/ Retail VOIP)No</v>
          </cell>
          <cell r="BO1887" t="str">
            <v>SCANo</v>
          </cell>
          <cell r="BP1887" t="str">
            <v>SCAMaritimeNo</v>
          </cell>
          <cell r="BQ1887" t="str">
            <v>SCAService (other than L-Band/ Retail VOIP)MaritimeNo</v>
          </cell>
        </row>
        <row r="1888">
          <cell r="A1888" t="str">
            <v>SCA</v>
          </cell>
          <cell r="B1888" t="str">
            <v>Service (other than L-Band/ Retail VOIP)</v>
          </cell>
          <cell r="C1888" t="str">
            <v/>
          </cell>
          <cell r="D1888" t="str">
            <v/>
          </cell>
          <cell r="E1888" t="str">
            <v>No</v>
          </cell>
          <cell r="F1888" t="str">
            <v>Maritime</v>
          </cell>
          <cell r="G1888" t="str">
            <v>Maritime</v>
          </cell>
          <cell r="H1888" t="str">
            <v>MARITIME</v>
          </cell>
          <cell r="J1888" t="str">
            <v>UFINET TELECOM S.A.U.</v>
          </cell>
          <cell r="K1888" t="str">
            <v>SCA11888</v>
          </cell>
          <cell r="L1888" t="str">
            <v>CN-HEN-UFIN-1113C</v>
          </cell>
          <cell r="P1888">
            <v>400</v>
          </cell>
          <cell r="Q1888">
            <v>400</v>
          </cell>
          <cell r="R1888">
            <v>0</v>
          </cell>
          <cell r="T1888">
            <v>400</v>
          </cell>
          <cell r="AB1888">
            <v>400</v>
          </cell>
          <cell r="AC1888">
            <v>0</v>
          </cell>
          <cell r="AE1888">
            <v>400</v>
          </cell>
          <cell r="AJ1888">
            <v>0</v>
          </cell>
          <cell r="AK1888">
            <v>-400</v>
          </cell>
          <cell r="AM1888">
            <v>400</v>
          </cell>
          <cell r="AR1888">
            <v>0</v>
          </cell>
          <cell r="AS1888">
            <v>-400</v>
          </cell>
          <cell r="BI1888" t="str">
            <v>Service (other than L-Band/ Retail VOIP)No</v>
          </cell>
          <cell r="BJ1888" t="str">
            <v>Service (other than L-Band/ Retail VOIP)No</v>
          </cell>
          <cell r="BK1888" t="str">
            <v>MaritimeNo</v>
          </cell>
          <cell r="BL1888" t="str">
            <v>No</v>
          </cell>
          <cell r="BM1888" t="str">
            <v>No</v>
          </cell>
          <cell r="BN1888" t="str">
            <v>SCAService (other than L-Band/ Retail VOIP)No</v>
          </cell>
          <cell r="BO1888" t="str">
            <v>SCANo</v>
          </cell>
          <cell r="BP1888" t="str">
            <v>SCAMaritimeNo</v>
          </cell>
          <cell r="BQ1888" t="str">
            <v>SCAService (other than L-Band/ Retail VOIP)MaritimeNo</v>
          </cell>
        </row>
        <row r="1889">
          <cell r="A1889" t="str">
            <v>SCA</v>
          </cell>
          <cell r="B1889" t="str">
            <v>Service (other than L-Band/ Retail VOIP)</v>
          </cell>
          <cell r="C1889" t="str">
            <v/>
          </cell>
          <cell r="D1889" t="str">
            <v/>
          </cell>
          <cell r="E1889" t="str">
            <v>No</v>
          </cell>
          <cell r="F1889" t="str">
            <v>Maritime</v>
          </cell>
          <cell r="G1889" t="str">
            <v>Maritime</v>
          </cell>
          <cell r="H1889" t="str">
            <v>MARITIME</v>
          </cell>
          <cell r="J1889" t="str">
            <v>UFINET TELECOM S.A.U.</v>
          </cell>
          <cell r="K1889" t="str">
            <v>SCA11889</v>
          </cell>
          <cell r="L1889" t="str">
            <v>N/A</v>
          </cell>
          <cell r="P1889">
            <v>250</v>
          </cell>
          <cell r="Q1889">
            <v>250</v>
          </cell>
          <cell r="R1889">
            <v>0</v>
          </cell>
          <cell r="T1889">
            <v>250</v>
          </cell>
          <cell r="AB1889">
            <v>250</v>
          </cell>
          <cell r="AC1889">
            <v>0</v>
          </cell>
          <cell r="AE1889">
            <v>250</v>
          </cell>
          <cell r="AJ1889">
            <v>0</v>
          </cell>
          <cell r="AK1889">
            <v>-250</v>
          </cell>
          <cell r="AM1889">
            <v>250</v>
          </cell>
          <cell r="AR1889">
            <v>0</v>
          </cell>
          <cell r="AS1889">
            <v>-250</v>
          </cell>
          <cell r="BI1889" t="str">
            <v>Service (other than L-Band/ Retail VOIP)No</v>
          </cell>
          <cell r="BJ1889" t="str">
            <v>Service (other than L-Band/ Retail VOIP)No</v>
          </cell>
          <cell r="BK1889" t="str">
            <v>MaritimeNo</v>
          </cell>
          <cell r="BL1889" t="str">
            <v>No</v>
          </cell>
          <cell r="BM1889" t="str">
            <v>No</v>
          </cell>
          <cell r="BN1889" t="str">
            <v>SCAService (other than L-Band/ Retail VOIP)No</v>
          </cell>
          <cell r="BO1889" t="str">
            <v>SCANo</v>
          </cell>
          <cell r="BP1889" t="str">
            <v>SCAMaritimeNo</v>
          </cell>
          <cell r="BQ1889" t="str">
            <v>SCAService (other than L-Band/ Retail VOIP)MaritimeNo</v>
          </cell>
        </row>
        <row r="1890">
          <cell r="A1890" t="str">
            <v>SCA</v>
          </cell>
          <cell r="B1890" t="str">
            <v>Service (other than L-Band/ Retail VOIP)</v>
          </cell>
          <cell r="C1890" t="str">
            <v/>
          </cell>
          <cell r="D1890" t="str">
            <v/>
          </cell>
          <cell r="E1890" t="str">
            <v>No</v>
          </cell>
          <cell r="F1890" t="str">
            <v>Maritime</v>
          </cell>
          <cell r="G1890" t="str">
            <v>Maritime</v>
          </cell>
          <cell r="H1890" t="str">
            <v>MARITIME</v>
          </cell>
          <cell r="J1890" t="str">
            <v>UFINET TELECOM S.A.U.</v>
          </cell>
          <cell r="K1890" t="str">
            <v>SCA11890</v>
          </cell>
          <cell r="L1890" t="str">
            <v>N/A</v>
          </cell>
          <cell r="P1890">
            <v>320</v>
          </cell>
          <cell r="Q1890">
            <v>320</v>
          </cell>
          <cell r="R1890">
            <v>0</v>
          </cell>
          <cell r="T1890">
            <v>320</v>
          </cell>
          <cell r="AB1890">
            <v>320</v>
          </cell>
          <cell r="AC1890">
            <v>0</v>
          </cell>
          <cell r="AE1890">
            <v>320</v>
          </cell>
          <cell r="AJ1890">
            <v>0</v>
          </cell>
          <cell r="AK1890">
            <v>-320</v>
          </cell>
          <cell r="AM1890">
            <v>320</v>
          </cell>
          <cell r="AR1890">
            <v>0</v>
          </cell>
          <cell r="AS1890">
            <v>-320</v>
          </cell>
          <cell r="BI1890" t="str">
            <v>Service (other than L-Band/ Retail VOIP)No</v>
          </cell>
          <cell r="BJ1890" t="str">
            <v>Service (other than L-Band/ Retail VOIP)No</v>
          </cell>
          <cell r="BK1890" t="str">
            <v>MaritimeNo</v>
          </cell>
          <cell r="BL1890" t="str">
            <v>No</v>
          </cell>
          <cell r="BM1890" t="str">
            <v>No</v>
          </cell>
          <cell r="BN1890" t="str">
            <v>SCAService (other than L-Band/ Retail VOIP)No</v>
          </cell>
          <cell r="BO1890" t="str">
            <v>SCANo</v>
          </cell>
          <cell r="BP1890" t="str">
            <v>SCAMaritimeNo</v>
          </cell>
          <cell r="BQ1890" t="str">
            <v>SCAService (other than L-Band/ Retail VOIP)MaritimeNo</v>
          </cell>
        </row>
        <row r="1891">
          <cell r="A1891" t="str">
            <v>SCA</v>
          </cell>
          <cell r="B1891" t="str">
            <v>Service (other than L-Band/ Retail VOIP)</v>
          </cell>
          <cell r="C1891" t="str">
            <v/>
          </cell>
          <cell r="D1891" t="str">
            <v/>
          </cell>
          <cell r="E1891" t="str">
            <v>No</v>
          </cell>
          <cell r="F1891" t="str">
            <v>Maritime</v>
          </cell>
          <cell r="G1891" t="str">
            <v>Maritime</v>
          </cell>
          <cell r="H1891" t="str">
            <v>MARITIME</v>
          </cell>
          <cell r="J1891" t="str">
            <v>UFINET TELECOM S.A.U.</v>
          </cell>
          <cell r="K1891" t="str">
            <v>SCA11891</v>
          </cell>
          <cell r="L1891" t="str">
            <v>CN-HUB-UFIN-DOBCF</v>
          </cell>
          <cell r="P1891">
            <v>400</v>
          </cell>
          <cell r="Q1891">
            <v>400</v>
          </cell>
          <cell r="R1891">
            <v>0</v>
          </cell>
          <cell r="T1891">
            <v>400</v>
          </cell>
          <cell r="AB1891">
            <v>400</v>
          </cell>
          <cell r="AC1891">
            <v>0</v>
          </cell>
          <cell r="AE1891">
            <v>400</v>
          </cell>
          <cell r="AJ1891">
            <v>0</v>
          </cell>
          <cell r="AK1891">
            <v>-400</v>
          </cell>
          <cell r="AM1891">
            <v>400</v>
          </cell>
          <cell r="AR1891">
            <v>0</v>
          </cell>
          <cell r="AS1891">
            <v>-400</v>
          </cell>
          <cell r="BI1891" t="str">
            <v>Service (other than L-Band/ Retail VOIP)No</v>
          </cell>
          <cell r="BJ1891" t="str">
            <v>Service (other than L-Band/ Retail VOIP)No</v>
          </cell>
          <cell r="BK1891" t="str">
            <v>MaritimeNo</v>
          </cell>
          <cell r="BL1891" t="str">
            <v>No</v>
          </cell>
          <cell r="BM1891" t="str">
            <v>No</v>
          </cell>
          <cell r="BN1891" t="str">
            <v>SCAService (other than L-Band/ Retail VOIP)No</v>
          </cell>
          <cell r="BO1891" t="str">
            <v>SCANo</v>
          </cell>
          <cell r="BP1891" t="str">
            <v>SCAMaritimeNo</v>
          </cell>
          <cell r="BQ1891" t="str">
            <v>SCAService (other than L-Band/ Retail VOIP)MaritimeNo</v>
          </cell>
        </row>
        <row r="1892">
          <cell r="A1892" t="str">
            <v>SCA</v>
          </cell>
          <cell r="B1892" t="str">
            <v>Service (other than L-Band/ Retail VOIP)</v>
          </cell>
          <cell r="C1892" t="str">
            <v/>
          </cell>
          <cell r="D1892" t="str">
            <v/>
          </cell>
          <cell r="E1892" t="str">
            <v>No</v>
          </cell>
          <cell r="F1892" t="str">
            <v>Maritime</v>
          </cell>
          <cell r="G1892" t="str">
            <v>Maritime</v>
          </cell>
          <cell r="H1892" t="str">
            <v>MARITIME</v>
          </cell>
          <cell r="J1892" t="str">
            <v>UFINET TELECOM S.A.U.</v>
          </cell>
          <cell r="K1892" t="str">
            <v>SCA11892</v>
          </cell>
          <cell r="L1892" t="str">
            <v>CN-HUB-UFIN-DOE80</v>
          </cell>
          <cell r="P1892">
            <v>400</v>
          </cell>
          <cell r="Q1892">
            <v>400</v>
          </cell>
          <cell r="R1892">
            <v>0</v>
          </cell>
          <cell r="T1892">
            <v>400</v>
          </cell>
          <cell r="AB1892">
            <v>400</v>
          </cell>
          <cell r="AC1892">
            <v>0</v>
          </cell>
          <cell r="AE1892">
            <v>400</v>
          </cell>
          <cell r="AJ1892">
            <v>0</v>
          </cell>
          <cell r="AK1892">
            <v>-400</v>
          </cell>
          <cell r="AM1892">
            <v>400</v>
          </cell>
          <cell r="AR1892">
            <v>0</v>
          </cell>
          <cell r="AS1892">
            <v>-400</v>
          </cell>
          <cell r="BI1892" t="str">
            <v>Service (other than L-Band/ Retail VOIP)No</v>
          </cell>
          <cell r="BJ1892" t="str">
            <v>Service (other than L-Band/ Retail VOIP)No</v>
          </cell>
          <cell r="BK1892" t="str">
            <v>MaritimeNo</v>
          </cell>
          <cell r="BL1892" t="str">
            <v>No</v>
          </cell>
          <cell r="BM1892" t="str">
            <v>No</v>
          </cell>
          <cell r="BN1892" t="str">
            <v>SCAService (other than L-Band/ Retail VOIP)No</v>
          </cell>
          <cell r="BO1892" t="str">
            <v>SCANo</v>
          </cell>
          <cell r="BP1892" t="str">
            <v>SCAMaritimeNo</v>
          </cell>
          <cell r="BQ1892" t="str">
            <v>SCAService (other than L-Band/ Retail VOIP)MaritimeNo</v>
          </cell>
        </row>
        <row r="1893">
          <cell r="A1893" t="str">
            <v>SCA</v>
          </cell>
          <cell r="B1893" t="str">
            <v>Service (other than L-Band/ Retail VOIP)</v>
          </cell>
          <cell r="C1893" t="str">
            <v/>
          </cell>
          <cell r="D1893" t="str">
            <v/>
          </cell>
          <cell r="E1893" t="str">
            <v>No</v>
          </cell>
          <cell r="F1893" t="str">
            <v>Maritime</v>
          </cell>
          <cell r="G1893" t="str">
            <v>Maritime</v>
          </cell>
          <cell r="H1893" t="str">
            <v>MARITIME</v>
          </cell>
          <cell r="J1893" t="str">
            <v>UFINET TELECOM S.A.U.</v>
          </cell>
          <cell r="K1893" t="str">
            <v>SCA11893</v>
          </cell>
          <cell r="L1893" t="str">
            <v>CN-HUB-UFIN-DOE57</v>
          </cell>
          <cell r="P1893">
            <v>400</v>
          </cell>
          <cell r="Q1893">
            <v>400</v>
          </cell>
          <cell r="R1893">
            <v>0</v>
          </cell>
          <cell r="T1893">
            <v>400</v>
          </cell>
          <cell r="AB1893">
            <v>400</v>
          </cell>
          <cell r="AC1893">
            <v>0</v>
          </cell>
          <cell r="AE1893">
            <v>400</v>
          </cell>
          <cell r="AJ1893">
            <v>0</v>
          </cell>
          <cell r="AK1893">
            <v>-400</v>
          </cell>
          <cell r="AM1893">
            <v>400</v>
          </cell>
          <cell r="AR1893">
            <v>0</v>
          </cell>
          <cell r="AS1893">
            <v>-400</v>
          </cell>
          <cell r="BI1893" t="str">
            <v>Service (other than L-Band/ Retail VOIP)No</v>
          </cell>
          <cell r="BJ1893" t="str">
            <v>Service (other than L-Band/ Retail VOIP)No</v>
          </cell>
          <cell r="BK1893" t="str">
            <v>MaritimeNo</v>
          </cell>
          <cell r="BL1893" t="str">
            <v>No</v>
          </cell>
          <cell r="BM1893" t="str">
            <v>No</v>
          </cell>
          <cell r="BN1893" t="str">
            <v>SCAService (other than L-Band/ Retail VOIP)No</v>
          </cell>
          <cell r="BO1893" t="str">
            <v>SCANo</v>
          </cell>
          <cell r="BP1893" t="str">
            <v>SCAMaritimeNo</v>
          </cell>
          <cell r="BQ1893" t="str">
            <v>SCAService (other than L-Band/ Retail VOIP)MaritimeNo</v>
          </cell>
        </row>
        <row r="1894">
          <cell r="A1894" t="str">
            <v>SCA</v>
          </cell>
          <cell r="B1894" t="str">
            <v>Service (other than L-Band/ Retail VOIP)</v>
          </cell>
          <cell r="C1894" t="str">
            <v/>
          </cell>
          <cell r="D1894" t="str">
            <v/>
          </cell>
          <cell r="E1894" t="str">
            <v>No</v>
          </cell>
          <cell r="F1894" t="str">
            <v>Maritime</v>
          </cell>
          <cell r="G1894" t="str">
            <v>Maritime</v>
          </cell>
          <cell r="H1894" t="str">
            <v>MARITIME</v>
          </cell>
          <cell r="J1894" t="str">
            <v>UFINET TELECOM S.A.U.</v>
          </cell>
          <cell r="K1894" t="str">
            <v>SCA11894</v>
          </cell>
          <cell r="L1894" t="str">
            <v>CN-HUB-UFIN-D0BCC</v>
          </cell>
          <cell r="P1894">
            <v>400</v>
          </cell>
          <cell r="Q1894">
            <v>400</v>
          </cell>
          <cell r="R1894">
            <v>0</v>
          </cell>
          <cell r="T1894">
            <v>400</v>
          </cell>
          <cell r="AB1894">
            <v>400</v>
          </cell>
          <cell r="AC1894">
            <v>0</v>
          </cell>
          <cell r="AE1894">
            <v>400</v>
          </cell>
          <cell r="AJ1894">
            <v>0</v>
          </cell>
          <cell r="AK1894">
            <v>-400</v>
          </cell>
          <cell r="AM1894">
            <v>400</v>
          </cell>
          <cell r="AR1894">
            <v>0</v>
          </cell>
          <cell r="AS1894">
            <v>-400</v>
          </cell>
          <cell r="BI1894" t="str">
            <v>Service (other than L-Band/ Retail VOIP)No</v>
          </cell>
          <cell r="BJ1894" t="str">
            <v>Service (other than L-Band/ Retail VOIP)No</v>
          </cell>
          <cell r="BK1894" t="str">
            <v>MaritimeNo</v>
          </cell>
          <cell r="BL1894" t="str">
            <v>No</v>
          </cell>
          <cell r="BM1894" t="str">
            <v>No</v>
          </cell>
          <cell r="BN1894" t="str">
            <v>SCAService (other than L-Band/ Retail VOIP)No</v>
          </cell>
          <cell r="BO1894" t="str">
            <v>SCANo</v>
          </cell>
          <cell r="BP1894" t="str">
            <v>SCAMaritimeNo</v>
          </cell>
          <cell r="BQ1894" t="str">
            <v>SCAService (other than L-Band/ Retail VOIP)MaritimeNo</v>
          </cell>
        </row>
        <row r="1895">
          <cell r="A1895" t="str">
            <v>SCA</v>
          </cell>
          <cell r="B1895" t="str">
            <v>Service (other than L-Band/ Retail VOIP)</v>
          </cell>
          <cell r="C1895" t="str">
            <v/>
          </cell>
          <cell r="D1895" t="str">
            <v/>
          </cell>
          <cell r="E1895" t="str">
            <v>No</v>
          </cell>
          <cell r="F1895" t="str">
            <v>Maritime</v>
          </cell>
          <cell r="G1895" t="str">
            <v>Maritime</v>
          </cell>
          <cell r="H1895" t="str">
            <v>MARITIME</v>
          </cell>
          <cell r="J1895" t="str">
            <v>UFINET TELECOM S.A.U.</v>
          </cell>
          <cell r="K1895" t="str">
            <v>SCA11895</v>
          </cell>
          <cell r="L1895" t="str">
            <v>CN-HUB-UFIN-D0BB5</v>
          </cell>
          <cell r="P1895">
            <v>400</v>
          </cell>
          <cell r="Q1895">
            <v>400</v>
          </cell>
          <cell r="R1895">
            <v>0</v>
          </cell>
          <cell r="T1895">
            <v>400</v>
          </cell>
          <cell r="AB1895">
            <v>400</v>
          </cell>
          <cell r="AC1895">
            <v>0</v>
          </cell>
          <cell r="AE1895">
            <v>400</v>
          </cell>
          <cell r="AJ1895">
            <v>0</v>
          </cell>
          <cell r="AK1895">
            <v>-400</v>
          </cell>
          <cell r="AM1895">
            <v>400</v>
          </cell>
          <cell r="AR1895">
            <v>0</v>
          </cell>
          <cell r="AS1895">
            <v>-400</v>
          </cell>
          <cell r="BI1895" t="str">
            <v>Service (other than L-Band/ Retail VOIP)No</v>
          </cell>
          <cell r="BJ1895" t="str">
            <v>Service (other than L-Band/ Retail VOIP)No</v>
          </cell>
          <cell r="BK1895" t="str">
            <v>MaritimeNo</v>
          </cell>
          <cell r="BL1895" t="str">
            <v>No</v>
          </cell>
          <cell r="BM1895" t="str">
            <v>No</v>
          </cell>
          <cell r="BN1895" t="str">
            <v>SCAService (other than L-Band/ Retail VOIP)No</v>
          </cell>
          <cell r="BO1895" t="str">
            <v>SCANo</v>
          </cell>
          <cell r="BP1895" t="str">
            <v>SCAMaritimeNo</v>
          </cell>
          <cell r="BQ1895" t="str">
            <v>SCAService (other than L-Band/ Retail VOIP)MaritimeNo</v>
          </cell>
        </row>
        <row r="1896">
          <cell r="A1896" t="str">
            <v>SCA</v>
          </cell>
          <cell r="B1896" t="str">
            <v>Service (other than L-Band/ Retail VOIP)</v>
          </cell>
          <cell r="C1896" t="str">
            <v/>
          </cell>
          <cell r="D1896" t="str">
            <v/>
          </cell>
          <cell r="E1896" t="str">
            <v>No</v>
          </cell>
          <cell r="F1896" t="str">
            <v>Maritime</v>
          </cell>
          <cell r="G1896" t="str">
            <v>Maritime</v>
          </cell>
          <cell r="H1896" t="str">
            <v>MARITIME</v>
          </cell>
          <cell r="J1896" t="str">
            <v>UFINET TELECOM S.A.U.</v>
          </cell>
          <cell r="K1896" t="str">
            <v>SCA11896</v>
          </cell>
          <cell r="L1896" t="str">
            <v>CN-HUB-UFIN-0D3F06</v>
          </cell>
          <cell r="P1896">
            <v>400</v>
          </cell>
          <cell r="Q1896">
            <v>400</v>
          </cell>
          <cell r="R1896">
            <v>0</v>
          </cell>
          <cell r="T1896">
            <v>400</v>
          </cell>
          <cell r="AB1896">
            <v>400</v>
          </cell>
          <cell r="AC1896">
            <v>0</v>
          </cell>
          <cell r="AE1896">
            <v>400</v>
          </cell>
          <cell r="AJ1896">
            <v>0</v>
          </cell>
          <cell r="AK1896">
            <v>-400</v>
          </cell>
          <cell r="AM1896">
            <v>400</v>
          </cell>
          <cell r="AR1896">
            <v>0</v>
          </cell>
          <cell r="AS1896">
            <v>-400</v>
          </cell>
          <cell r="BI1896" t="str">
            <v>Service (other than L-Band/ Retail VOIP)No</v>
          </cell>
          <cell r="BJ1896" t="str">
            <v>Service (other than L-Band/ Retail VOIP)No</v>
          </cell>
          <cell r="BK1896" t="str">
            <v>MaritimeNo</v>
          </cell>
          <cell r="BL1896" t="str">
            <v>No</v>
          </cell>
          <cell r="BM1896" t="str">
            <v>No</v>
          </cell>
          <cell r="BN1896" t="str">
            <v>SCAService (other than L-Band/ Retail VOIP)No</v>
          </cell>
          <cell r="BO1896" t="str">
            <v>SCANo</v>
          </cell>
          <cell r="BP1896" t="str">
            <v>SCAMaritimeNo</v>
          </cell>
          <cell r="BQ1896" t="str">
            <v>SCAService (other than L-Band/ Retail VOIP)MaritimeNo</v>
          </cell>
        </row>
        <row r="1897">
          <cell r="A1897" t="str">
            <v>SCA</v>
          </cell>
          <cell r="B1897" t="str">
            <v>Service (other than L-Band/ Retail VOIP)</v>
          </cell>
          <cell r="C1897" t="str">
            <v/>
          </cell>
          <cell r="D1897" t="str">
            <v/>
          </cell>
          <cell r="E1897" t="str">
            <v>No</v>
          </cell>
          <cell r="F1897" t="str">
            <v>Maritime</v>
          </cell>
          <cell r="G1897" t="str">
            <v>Maritime</v>
          </cell>
          <cell r="H1897" t="str">
            <v>MARITIME</v>
          </cell>
          <cell r="J1897" t="str">
            <v>UFINET TELECOM S.A.U.</v>
          </cell>
          <cell r="K1897" t="str">
            <v>SCA11897</v>
          </cell>
          <cell r="L1897" t="str">
            <v>CN-HUB-UFIN-D3ED4</v>
          </cell>
          <cell r="P1897">
            <v>400</v>
          </cell>
          <cell r="Q1897">
            <v>400</v>
          </cell>
          <cell r="R1897">
            <v>0</v>
          </cell>
          <cell r="T1897">
            <v>400</v>
          </cell>
          <cell r="AB1897">
            <v>400</v>
          </cell>
          <cell r="AC1897">
            <v>0</v>
          </cell>
          <cell r="AE1897">
            <v>400</v>
          </cell>
          <cell r="AJ1897">
            <v>0</v>
          </cell>
          <cell r="AK1897">
            <v>-400</v>
          </cell>
          <cell r="AM1897">
            <v>400</v>
          </cell>
          <cell r="AR1897">
            <v>0</v>
          </cell>
          <cell r="AS1897">
            <v>-400</v>
          </cell>
          <cell r="BI1897" t="str">
            <v>Service (other than L-Band/ Retail VOIP)No</v>
          </cell>
          <cell r="BJ1897" t="str">
            <v>Service (other than L-Band/ Retail VOIP)No</v>
          </cell>
          <cell r="BK1897" t="str">
            <v>MaritimeNo</v>
          </cell>
          <cell r="BL1897" t="str">
            <v>No</v>
          </cell>
          <cell r="BM1897" t="str">
            <v>No</v>
          </cell>
          <cell r="BN1897" t="str">
            <v>SCAService (other than L-Band/ Retail VOIP)No</v>
          </cell>
          <cell r="BO1897" t="str">
            <v>SCANo</v>
          </cell>
          <cell r="BP1897" t="str">
            <v>SCAMaritimeNo</v>
          </cell>
          <cell r="BQ1897" t="str">
            <v>SCAService (other than L-Band/ Retail VOIP)MaritimeNo</v>
          </cell>
        </row>
        <row r="1898">
          <cell r="A1898" t="str">
            <v>SCA</v>
          </cell>
          <cell r="B1898" t="str">
            <v>Service (other than L-Band/ Retail VOIP)</v>
          </cell>
          <cell r="C1898" t="str">
            <v/>
          </cell>
          <cell r="D1898" t="str">
            <v/>
          </cell>
          <cell r="E1898" t="str">
            <v>No</v>
          </cell>
          <cell r="F1898" t="str">
            <v>Maritime</v>
          </cell>
          <cell r="G1898" t="str">
            <v>Maritime</v>
          </cell>
          <cell r="H1898" t="str">
            <v>MARITIME</v>
          </cell>
          <cell r="J1898" t="str">
            <v>UFINET TELECOM S.A.U.</v>
          </cell>
          <cell r="K1898" t="str">
            <v>SCA11898</v>
          </cell>
          <cell r="L1898" t="str">
            <v>CN-HUB-UFIN-D051b</v>
          </cell>
          <cell r="P1898">
            <v>400</v>
          </cell>
          <cell r="Q1898">
            <v>400</v>
          </cell>
          <cell r="R1898">
            <v>0</v>
          </cell>
          <cell r="T1898">
            <v>400</v>
          </cell>
          <cell r="AB1898">
            <v>400</v>
          </cell>
          <cell r="AC1898">
            <v>0</v>
          </cell>
          <cell r="AE1898">
            <v>400</v>
          </cell>
          <cell r="AJ1898">
            <v>0</v>
          </cell>
          <cell r="AK1898">
            <v>-400</v>
          </cell>
          <cell r="AM1898">
            <v>400</v>
          </cell>
          <cell r="AR1898">
            <v>0</v>
          </cell>
          <cell r="AS1898">
            <v>-400</v>
          </cell>
          <cell r="BI1898" t="str">
            <v>Service (other than L-Band/ Retail VOIP)No</v>
          </cell>
          <cell r="BJ1898" t="str">
            <v>Service (other than L-Band/ Retail VOIP)No</v>
          </cell>
          <cell r="BK1898" t="str">
            <v>MaritimeNo</v>
          </cell>
          <cell r="BL1898" t="str">
            <v>No</v>
          </cell>
          <cell r="BM1898" t="str">
            <v>No</v>
          </cell>
          <cell r="BN1898" t="str">
            <v>SCAService (other than L-Band/ Retail VOIP)No</v>
          </cell>
          <cell r="BO1898" t="str">
            <v>SCANo</v>
          </cell>
          <cell r="BP1898" t="str">
            <v>SCAMaritimeNo</v>
          </cell>
          <cell r="BQ1898" t="str">
            <v>SCAService (other than L-Band/ Retail VOIP)MaritimeNo</v>
          </cell>
        </row>
        <row r="1899">
          <cell r="A1899" t="str">
            <v>SCA</v>
          </cell>
          <cell r="B1899" t="str">
            <v>Service (other than L-Band/ Retail VOIP)</v>
          </cell>
          <cell r="C1899" t="str">
            <v/>
          </cell>
          <cell r="D1899" t="str">
            <v/>
          </cell>
          <cell r="E1899" t="str">
            <v>No</v>
          </cell>
          <cell r="F1899" t="str">
            <v>Maritime</v>
          </cell>
          <cell r="G1899" t="str">
            <v>Maritime</v>
          </cell>
          <cell r="H1899" t="str">
            <v>MARITIME</v>
          </cell>
          <cell r="J1899" t="str">
            <v>UFINET TELECOM S.A.U.</v>
          </cell>
          <cell r="K1899" t="str">
            <v>SCA11899</v>
          </cell>
          <cell r="L1899" t="str">
            <v>CN-HUB-UFIN-D4733</v>
          </cell>
          <cell r="P1899">
            <v>400</v>
          </cell>
          <cell r="Q1899">
            <v>400</v>
          </cell>
          <cell r="R1899">
            <v>0</v>
          </cell>
          <cell r="T1899">
            <v>400</v>
          </cell>
          <cell r="AB1899">
            <v>400</v>
          </cell>
          <cell r="AC1899">
            <v>0</v>
          </cell>
          <cell r="AE1899">
            <v>400</v>
          </cell>
          <cell r="AJ1899">
            <v>0</v>
          </cell>
          <cell r="AK1899">
            <v>-400</v>
          </cell>
          <cell r="AM1899">
            <v>400</v>
          </cell>
          <cell r="AR1899">
            <v>0</v>
          </cell>
          <cell r="AS1899">
            <v>-400</v>
          </cell>
          <cell r="BI1899" t="str">
            <v>Service (other than L-Band/ Retail VOIP)No</v>
          </cell>
          <cell r="BJ1899" t="str">
            <v>Service (other than L-Band/ Retail VOIP)No</v>
          </cell>
          <cell r="BK1899" t="str">
            <v>MaritimeNo</v>
          </cell>
          <cell r="BL1899" t="str">
            <v>No</v>
          </cell>
          <cell r="BM1899" t="str">
            <v>No</v>
          </cell>
          <cell r="BN1899" t="str">
            <v>SCAService (other than L-Band/ Retail VOIP)No</v>
          </cell>
          <cell r="BO1899" t="str">
            <v>SCANo</v>
          </cell>
          <cell r="BP1899" t="str">
            <v>SCAMaritimeNo</v>
          </cell>
          <cell r="BQ1899" t="str">
            <v>SCAService (other than L-Band/ Retail VOIP)MaritimeNo</v>
          </cell>
        </row>
        <row r="1900">
          <cell r="A1900" t="str">
            <v>SCA</v>
          </cell>
          <cell r="B1900" t="str">
            <v>Service (other than L-Band/ Retail VOIP)</v>
          </cell>
          <cell r="C1900" t="str">
            <v/>
          </cell>
          <cell r="D1900" t="str">
            <v/>
          </cell>
          <cell r="E1900" t="str">
            <v>No</v>
          </cell>
          <cell r="F1900" t="str">
            <v>Maritime</v>
          </cell>
          <cell r="G1900" t="str">
            <v>Maritime</v>
          </cell>
          <cell r="H1900" t="str">
            <v>MARITIME</v>
          </cell>
          <cell r="J1900" t="str">
            <v>UFINET TELECOM S.A.U.</v>
          </cell>
          <cell r="K1900" t="str">
            <v>SCA11900</v>
          </cell>
          <cell r="L1900" t="str">
            <v>CN-HUB-UFIN-D62db</v>
          </cell>
          <cell r="P1900">
            <v>400</v>
          </cell>
          <cell r="Q1900">
            <v>400</v>
          </cell>
          <cell r="R1900">
            <v>0</v>
          </cell>
          <cell r="T1900">
            <v>400</v>
          </cell>
          <cell r="AB1900">
            <v>400</v>
          </cell>
          <cell r="AC1900">
            <v>0</v>
          </cell>
          <cell r="AE1900">
            <v>400</v>
          </cell>
          <cell r="AJ1900">
            <v>0</v>
          </cell>
          <cell r="AK1900">
            <v>-400</v>
          </cell>
          <cell r="AM1900">
            <v>400</v>
          </cell>
          <cell r="AR1900">
            <v>0</v>
          </cell>
          <cell r="AS1900">
            <v>-400</v>
          </cell>
          <cell r="BI1900" t="str">
            <v>Service (other than L-Band/ Retail VOIP)No</v>
          </cell>
          <cell r="BJ1900" t="str">
            <v>Service (other than L-Band/ Retail VOIP)No</v>
          </cell>
          <cell r="BK1900" t="str">
            <v>MaritimeNo</v>
          </cell>
          <cell r="BL1900" t="str">
            <v>No</v>
          </cell>
          <cell r="BM1900" t="str">
            <v>No</v>
          </cell>
          <cell r="BN1900" t="str">
            <v>SCAService (other than L-Band/ Retail VOIP)No</v>
          </cell>
          <cell r="BO1900" t="str">
            <v>SCANo</v>
          </cell>
          <cell r="BP1900" t="str">
            <v>SCAMaritimeNo</v>
          </cell>
          <cell r="BQ1900" t="str">
            <v>SCAService (other than L-Band/ Retail VOIP)MaritimeNo</v>
          </cell>
        </row>
        <row r="1901">
          <cell r="A1901" t="str">
            <v>SCA</v>
          </cell>
          <cell r="B1901" t="str">
            <v>Service (other than L-Band/ Retail VOIP)</v>
          </cell>
          <cell r="C1901" t="str">
            <v>EEM.Mining</v>
          </cell>
          <cell r="D1901" t="str">
            <v>EEM.Mining.Operation/Extraction</v>
          </cell>
          <cell r="E1901" t="str">
            <v>No</v>
          </cell>
          <cell r="F1901" t="str">
            <v>Maritime</v>
          </cell>
          <cell r="G1901" t="str">
            <v>Maritime</v>
          </cell>
          <cell r="H1901" t="str">
            <v>MARITIME</v>
          </cell>
          <cell r="J1901" t="str">
            <v>UNHCR Myanmar</v>
          </cell>
          <cell r="K1901" t="str">
            <v>SCA11901</v>
          </cell>
          <cell r="L1901" t="str">
            <v>MM-LOK-UNH-D160566</v>
          </cell>
          <cell r="P1901">
            <v>4900</v>
          </cell>
          <cell r="Q1901">
            <v>4900</v>
          </cell>
          <cell r="R1901">
            <v>0</v>
          </cell>
          <cell r="T1901">
            <v>4900</v>
          </cell>
          <cell r="AB1901">
            <v>4900</v>
          </cell>
          <cell r="AC1901">
            <v>0</v>
          </cell>
          <cell r="AE1901">
            <v>4900</v>
          </cell>
          <cell r="AJ1901">
            <v>0</v>
          </cell>
          <cell r="AK1901">
            <v>-4900</v>
          </cell>
          <cell r="AM1901">
            <v>4900</v>
          </cell>
          <cell r="AR1901">
            <v>0</v>
          </cell>
          <cell r="AS1901">
            <v>-4900</v>
          </cell>
          <cell r="BI1901" t="str">
            <v>Service (other than L-Band/ Retail VOIP)No</v>
          </cell>
          <cell r="BJ1901" t="str">
            <v>Service (other than L-Band/ Retail VOIP)EEM.MiningNo</v>
          </cell>
          <cell r="BK1901" t="str">
            <v>MaritimeNo</v>
          </cell>
          <cell r="BL1901" t="str">
            <v>EEM.MiningNo</v>
          </cell>
          <cell r="BM1901" t="str">
            <v>EEM.Mining.Operation/ExtractionNo</v>
          </cell>
          <cell r="BN1901" t="str">
            <v>SCAService (other than L-Band/ Retail VOIP)No</v>
          </cell>
          <cell r="BO1901" t="str">
            <v>SCAEEM.MiningNo</v>
          </cell>
          <cell r="BP1901" t="str">
            <v>SCAMaritimeNo</v>
          </cell>
          <cell r="BQ1901" t="str">
            <v>SCAService (other than L-Band/ Retail VOIP)EEM.MiningMaritimeNo</v>
          </cell>
        </row>
        <row r="1902">
          <cell r="A1902" t="str">
            <v>SCA</v>
          </cell>
          <cell r="B1902" t="str">
            <v>Service (other than L-Band/ Retail VOIP)</v>
          </cell>
          <cell r="C1902" t="str">
            <v>EEM.Mining</v>
          </cell>
          <cell r="D1902" t="str">
            <v>EEM.Mining.Operation/Extraction</v>
          </cell>
          <cell r="E1902" t="str">
            <v>No</v>
          </cell>
          <cell r="F1902" t="str">
            <v>Maritime</v>
          </cell>
          <cell r="G1902" t="str">
            <v>Maritime</v>
          </cell>
          <cell r="H1902" t="str">
            <v>MARITIME</v>
          </cell>
          <cell r="J1902" t="str">
            <v>United Nations Office on Drugs and Crime</v>
          </cell>
          <cell r="K1902" t="str">
            <v>SCA11902</v>
          </cell>
          <cell r="L1902" t="str">
            <v>MM-RGN-UND -D111207</v>
          </cell>
          <cell r="P1902">
            <v>1375</v>
          </cell>
          <cell r="Q1902">
            <v>1375</v>
          </cell>
          <cell r="R1902">
            <v>0</v>
          </cell>
          <cell r="T1902">
            <v>1375</v>
          </cell>
          <cell r="AB1902">
            <v>1375</v>
          </cell>
          <cell r="AC1902">
            <v>0</v>
          </cell>
          <cell r="AE1902">
            <v>1375</v>
          </cell>
          <cell r="AJ1902">
            <v>0</v>
          </cell>
          <cell r="AK1902">
            <v>-1375</v>
          </cell>
          <cell r="AM1902">
            <v>1375</v>
          </cell>
          <cell r="AR1902">
            <v>0</v>
          </cell>
          <cell r="AS1902">
            <v>-1375</v>
          </cell>
          <cell r="BI1902" t="str">
            <v>Service (other than L-Band/ Retail VOIP)No</v>
          </cell>
          <cell r="BJ1902" t="str">
            <v>Service (other than L-Band/ Retail VOIP)EEM.MiningNo</v>
          </cell>
          <cell r="BK1902" t="str">
            <v>MaritimeNo</v>
          </cell>
          <cell r="BL1902" t="str">
            <v>EEM.MiningNo</v>
          </cell>
          <cell r="BM1902" t="str">
            <v>EEM.Mining.Operation/ExtractionNo</v>
          </cell>
          <cell r="BN1902" t="str">
            <v>SCAService (other than L-Band/ Retail VOIP)No</v>
          </cell>
          <cell r="BO1902" t="str">
            <v>SCAEEM.MiningNo</v>
          </cell>
          <cell r="BP1902" t="str">
            <v>SCAMaritimeNo</v>
          </cell>
          <cell r="BQ1902" t="str">
            <v>SCAService (other than L-Band/ Retail VOIP)EEM.MiningMaritimeNo</v>
          </cell>
        </row>
        <row r="1903">
          <cell r="A1903" t="str">
            <v>SCA</v>
          </cell>
          <cell r="B1903" t="str">
            <v>Service (other than L-Band/ Retail VOIP)</v>
          </cell>
          <cell r="C1903" t="str">
            <v>Maritime</v>
          </cell>
          <cell r="D1903" t="str">
            <v>Maritime.Merchant.Other Merchants</v>
          </cell>
          <cell r="E1903" t="str">
            <v>No</v>
          </cell>
          <cell r="F1903" t="str">
            <v>Maritime</v>
          </cell>
          <cell r="G1903" t="str">
            <v>Maritime</v>
          </cell>
          <cell r="H1903" t="str">
            <v>MARITIME</v>
          </cell>
          <cell r="J1903" t="str">
            <v>Universal Marine Security Services</v>
          </cell>
          <cell r="K1903" t="str">
            <v>SCA11903</v>
          </cell>
          <cell r="L1903" t="str">
            <v>D161959(Millennium)</v>
          </cell>
          <cell r="P1903">
            <v>3300</v>
          </cell>
          <cell r="Q1903">
            <v>3300</v>
          </cell>
          <cell r="R1903">
            <v>0</v>
          </cell>
          <cell r="T1903">
            <v>3300</v>
          </cell>
          <cell r="AB1903">
            <v>3300</v>
          </cell>
          <cell r="AC1903">
            <v>0</v>
          </cell>
          <cell r="AE1903">
            <v>3300</v>
          </cell>
          <cell r="AJ1903">
            <v>0</v>
          </cell>
          <cell r="AK1903">
            <v>-3300</v>
          </cell>
          <cell r="AM1903">
            <v>3300</v>
          </cell>
          <cell r="AR1903">
            <v>0</v>
          </cell>
          <cell r="AS1903">
            <v>-3300</v>
          </cell>
          <cell r="BI1903" t="str">
            <v>Service (other than L-Band/ Retail VOIP)No</v>
          </cell>
          <cell r="BJ1903" t="str">
            <v>Service (other than L-Band/ Retail VOIP)MaritimeNo</v>
          </cell>
          <cell r="BK1903" t="str">
            <v>MaritimeNo</v>
          </cell>
          <cell r="BL1903" t="str">
            <v>MaritimeNo</v>
          </cell>
          <cell r="BM1903" t="str">
            <v>Maritime.Merchant.Other MerchantsNo</v>
          </cell>
          <cell r="BN1903" t="str">
            <v>SCAService (other than L-Band/ Retail VOIP)No</v>
          </cell>
          <cell r="BO1903" t="str">
            <v>SCAMaritimeNo</v>
          </cell>
          <cell r="BP1903" t="str">
            <v>SCAMaritimeNo</v>
          </cell>
          <cell r="BQ1903" t="str">
            <v>SCAService (other than L-Band/ Retail VOIP)MaritimeMaritimeNo</v>
          </cell>
        </row>
        <row r="1904">
          <cell r="A1904" t="str">
            <v>SCA</v>
          </cell>
          <cell r="B1904" t="str">
            <v>Service (other than L-Band/ Retail VOIP)</v>
          </cell>
          <cell r="C1904" t="str">
            <v>Maritime</v>
          </cell>
          <cell r="D1904" t="str">
            <v>Maritime.Merchant.Other Merchants</v>
          </cell>
          <cell r="E1904" t="str">
            <v>No</v>
          </cell>
          <cell r="F1904" t="str">
            <v>Maritime</v>
          </cell>
          <cell r="G1904" t="str">
            <v>Maritime</v>
          </cell>
          <cell r="H1904" t="str">
            <v>MARITIME</v>
          </cell>
          <cell r="J1904" t="str">
            <v>Valentine Maritime (Gulf) LLC</v>
          </cell>
          <cell r="K1904" t="str">
            <v>SCA11904</v>
          </cell>
          <cell r="L1904" t="str">
            <v>D074992 (DLB1600)</v>
          </cell>
          <cell r="P1904">
            <v>5000</v>
          </cell>
          <cell r="Q1904">
            <v>5000</v>
          </cell>
          <cell r="R1904">
            <v>0</v>
          </cell>
          <cell r="T1904">
            <v>5000</v>
          </cell>
          <cell r="AB1904">
            <v>5000</v>
          </cell>
          <cell r="AC1904">
            <v>0</v>
          </cell>
          <cell r="AE1904">
            <v>5000</v>
          </cell>
          <cell r="AJ1904">
            <v>0</v>
          </cell>
          <cell r="AK1904">
            <v>-5000</v>
          </cell>
          <cell r="AM1904">
            <v>5000</v>
          </cell>
          <cell r="AR1904">
            <v>0</v>
          </cell>
          <cell r="AS1904">
            <v>-5000</v>
          </cell>
          <cell r="BI1904" t="str">
            <v>Service (other than L-Band/ Retail VOIP)No</v>
          </cell>
          <cell r="BJ1904" t="str">
            <v>Service (other than L-Band/ Retail VOIP)MaritimeNo</v>
          </cell>
          <cell r="BK1904" t="str">
            <v>MaritimeNo</v>
          </cell>
          <cell r="BL1904" t="str">
            <v>MaritimeNo</v>
          </cell>
          <cell r="BM1904" t="str">
            <v>Maritime.Merchant.Other MerchantsNo</v>
          </cell>
          <cell r="BN1904" t="str">
            <v>SCAService (other than L-Band/ Retail VOIP)No</v>
          </cell>
          <cell r="BO1904" t="str">
            <v>SCAMaritimeNo</v>
          </cell>
          <cell r="BP1904" t="str">
            <v>SCAMaritimeNo</v>
          </cell>
          <cell r="BQ1904" t="str">
            <v>SCAService (other than L-Band/ Retail VOIP)MaritimeMaritimeNo</v>
          </cell>
        </row>
        <row r="1905">
          <cell r="A1905" t="str">
            <v>SCA</v>
          </cell>
          <cell r="B1905" t="str">
            <v>Retail VOIP</v>
          </cell>
          <cell r="C1905" t="str">
            <v>Maritime</v>
          </cell>
          <cell r="D1905" t="str">
            <v>Maritime.Merchant.Other Merchants</v>
          </cell>
          <cell r="E1905" t="str">
            <v>No</v>
          </cell>
          <cell r="F1905" t="str">
            <v>Maritime</v>
          </cell>
          <cell r="G1905" t="str">
            <v>Maritime</v>
          </cell>
          <cell r="H1905" t="str">
            <v>MARITIME</v>
          </cell>
          <cell r="J1905" t="str">
            <v>Valentine Maritime (Gulf) LLC</v>
          </cell>
          <cell r="K1905" t="str">
            <v>SCA11905</v>
          </cell>
          <cell r="L1905" t="str">
            <v>D074992 (DLB1600)</v>
          </cell>
          <cell r="P1905">
            <v>380</v>
          </cell>
          <cell r="Q1905">
            <v>380</v>
          </cell>
          <cell r="R1905">
            <v>0</v>
          </cell>
          <cell r="T1905">
            <v>380</v>
          </cell>
          <cell r="AB1905">
            <v>380</v>
          </cell>
          <cell r="AC1905">
            <v>0</v>
          </cell>
          <cell r="AE1905">
            <v>380</v>
          </cell>
          <cell r="AJ1905">
            <v>0</v>
          </cell>
          <cell r="AK1905">
            <v>-380</v>
          </cell>
          <cell r="AM1905">
            <v>380</v>
          </cell>
          <cell r="AR1905">
            <v>0</v>
          </cell>
          <cell r="AS1905">
            <v>-380</v>
          </cell>
          <cell r="BI1905" t="str">
            <v>Retail VOIPNo</v>
          </cell>
          <cell r="BJ1905" t="str">
            <v>Retail VOIPMaritimeNo</v>
          </cell>
          <cell r="BK1905" t="str">
            <v>MaritimeNo</v>
          </cell>
          <cell r="BL1905" t="str">
            <v>MaritimeNo</v>
          </cell>
          <cell r="BM1905" t="str">
            <v>Maritime.Merchant.Other MerchantsNo</v>
          </cell>
          <cell r="BN1905" t="str">
            <v>SCARetail VOIPNo</v>
          </cell>
          <cell r="BO1905" t="str">
            <v>SCAMaritimeNo</v>
          </cell>
          <cell r="BP1905" t="str">
            <v>SCAMaritimeNo</v>
          </cell>
          <cell r="BQ1905" t="str">
            <v>SCARetail VOIPMaritimeMaritimeNo</v>
          </cell>
        </row>
        <row r="1906">
          <cell r="A1906" t="str">
            <v>SCA</v>
          </cell>
          <cell r="B1906" t="str">
            <v>Service (other than L-Band/ Retail VOIP)</v>
          </cell>
          <cell r="C1906" t="str">
            <v>Maritime</v>
          </cell>
          <cell r="D1906" t="str">
            <v>Maritime.Merchant.Other Merchants</v>
          </cell>
          <cell r="E1906" t="str">
            <v>No</v>
          </cell>
          <cell r="F1906" t="str">
            <v>Maritime</v>
          </cell>
          <cell r="G1906" t="str">
            <v>Maritime</v>
          </cell>
          <cell r="H1906" t="str">
            <v>MARITIME</v>
          </cell>
          <cell r="J1906" t="str">
            <v>Valentine Maritime (Gulf) LLC</v>
          </cell>
          <cell r="K1906" t="str">
            <v>SCA11906</v>
          </cell>
          <cell r="L1906" t="str">
            <v>D111921 (Maridrive Constr</v>
          </cell>
          <cell r="P1906">
            <v>3200</v>
          </cell>
          <cell r="Q1906">
            <v>3200</v>
          </cell>
          <cell r="R1906">
            <v>0</v>
          </cell>
          <cell r="T1906">
            <v>3200</v>
          </cell>
          <cell r="AB1906">
            <v>3200</v>
          </cell>
          <cell r="AC1906">
            <v>0</v>
          </cell>
          <cell r="AE1906">
            <v>3200</v>
          </cell>
          <cell r="AJ1906">
            <v>0</v>
          </cell>
          <cell r="AK1906">
            <v>-3200</v>
          </cell>
          <cell r="AM1906">
            <v>3200</v>
          </cell>
          <cell r="AR1906">
            <v>0</v>
          </cell>
          <cell r="AS1906">
            <v>-3200</v>
          </cell>
          <cell r="BI1906" t="str">
            <v>Service (other than L-Band/ Retail VOIP)No</v>
          </cell>
          <cell r="BJ1906" t="str">
            <v>Service (other than L-Band/ Retail VOIP)MaritimeNo</v>
          </cell>
          <cell r="BK1906" t="str">
            <v>MaritimeNo</v>
          </cell>
          <cell r="BL1906" t="str">
            <v>MaritimeNo</v>
          </cell>
          <cell r="BM1906" t="str">
            <v>Maritime.Merchant.Other MerchantsNo</v>
          </cell>
          <cell r="BN1906" t="str">
            <v>SCAService (other than L-Band/ Retail VOIP)No</v>
          </cell>
          <cell r="BO1906" t="str">
            <v>SCAMaritimeNo</v>
          </cell>
          <cell r="BP1906" t="str">
            <v>SCAMaritimeNo</v>
          </cell>
          <cell r="BQ1906" t="str">
            <v>SCAService (other than L-Band/ Retail VOIP)MaritimeMaritimeNo</v>
          </cell>
        </row>
        <row r="1907">
          <cell r="A1907" t="str">
            <v>SCA</v>
          </cell>
          <cell r="B1907" t="str">
            <v>Retail VOIP</v>
          </cell>
          <cell r="C1907" t="str">
            <v>Maritime</v>
          </cell>
          <cell r="D1907" t="str">
            <v>Maritime.Merchant.Other Merchants</v>
          </cell>
          <cell r="E1907" t="str">
            <v>No</v>
          </cell>
          <cell r="F1907" t="str">
            <v>Maritime</v>
          </cell>
          <cell r="G1907" t="str">
            <v>Maritime</v>
          </cell>
          <cell r="H1907" t="str">
            <v>MARITIME</v>
          </cell>
          <cell r="J1907" t="str">
            <v>Valentine Maritime (Gulf) LLC</v>
          </cell>
          <cell r="K1907" t="str">
            <v>SCA11907</v>
          </cell>
          <cell r="L1907" t="str">
            <v>D111921 (Maridrive Constr</v>
          </cell>
          <cell r="P1907">
            <v>285</v>
          </cell>
          <cell r="Q1907">
            <v>285</v>
          </cell>
          <cell r="R1907">
            <v>0</v>
          </cell>
          <cell r="T1907">
            <v>285</v>
          </cell>
          <cell r="AB1907">
            <v>285</v>
          </cell>
          <cell r="AC1907">
            <v>0</v>
          </cell>
          <cell r="AE1907">
            <v>285</v>
          </cell>
          <cell r="AJ1907">
            <v>0</v>
          </cell>
          <cell r="AK1907">
            <v>-285</v>
          </cell>
          <cell r="AM1907">
            <v>285</v>
          </cell>
          <cell r="AR1907">
            <v>0</v>
          </cell>
          <cell r="AS1907">
            <v>-285</v>
          </cell>
          <cell r="BI1907" t="str">
            <v>Retail VOIPNo</v>
          </cell>
          <cell r="BJ1907" t="str">
            <v>Retail VOIPMaritimeNo</v>
          </cell>
          <cell r="BK1907" t="str">
            <v>MaritimeNo</v>
          </cell>
          <cell r="BL1907" t="str">
            <v>MaritimeNo</v>
          </cell>
          <cell r="BM1907" t="str">
            <v>Maritime.Merchant.Other MerchantsNo</v>
          </cell>
          <cell r="BN1907" t="str">
            <v>SCARetail VOIPNo</v>
          </cell>
          <cell r="BO1907" t="str">
            <v>SCAMaritimeNo</v>
          </cell>
          <cell r="BP1907" t="str">
            <v>SCAMaritimeNo</v>
          </cell>
          <cell r="BQ1907" t="str">
            <v>SCARetail VOIPMaritimeMaritimeNo</v>
          </cell>
        </row>
        <row r="1908">
          <cell r="A1908" t="str">
            <v>SCA</v>
          </cell>
          <cell r="B1908" t="str">
            <v>Service (other than L-Band/ Retail VOIP)</v>
          </cell>
          <cell r="C1908" t="str">
            <v>Maritime</v>
          </cell>
          <cell r="D1908" t="str">
            <v>Maritime.Merchant.Other Merchants</v>
          </cell>
          <cell r="E1908" t="str">
            <v>No</v>
          </cell>
          <cell r="F1908" t="str">
            <v>Maritime</v>
          </cell>
          <cell r="G1908" t="str">
            <v>Maritime</v>
          </cell>
          <cell r="H1908" t="str">
            <v>MARITIME</v>
          </cell>
          <cell r="J1908" t="str">
            <v>Valentine Maritime (Gulf) LLC</v>
          </cell>
          <cell r="K1908" t="str">
            <v>SCA11908</v>
          </cell>
          <cell r="L1908" t="str">
            <v>D155491(DLB1600) Backup</v>
          </cell>
          <cell r="P1908">
            <v>2800</v>
          </cell>
          <cell r="Q1908">
            <v>2800</v>
          </cell>
          <cell r="R1908">
            <v>0</v>
          </cell>
          <cell r="T1908">
            <v>2800</v>
          </cell>
          <cell r="AB1908">
            <v>2800</v>
          </cell>
          <cell r="AC1908">
            <v>0</v>
          </cell>
          <cell r="AE1908">
            <v>2800</v>
          </cell>
          <cell r="AJ1908">
            <v>0</v>
          </cell>
          <cell r="AK1908">
            <v>-2800</v>
          </cell>
          <cell r="AM1908">
            <v>2800</v>
          </cell>
          <cell r="AR1908">
            <v>0</v>
          </cell>
          <cell r="AS1908">
            <v>-2800</v>
          </cell>
          <cell r="BI1908" t="str">
            <v>Service (other than L-Band/ Retail VOIP)No</v>
          </cell>
          <cell r="BJ1908" t="str">
            <v>Service (other than L-Band/ Retail VOIP)MaritimeNo</v>
          </cell>
          <cell r="BK1908" t="str">
            <v>MaritimeNo</v>
          </cell>
          <cell r="BL1908" t="str">
            <v>MaritimeNo</v>
          </cell>
          <cell r="BM1908" t="str">
            <v>Maritime.Merchant.Other MerchantsNo</v>
          </cell>
          <cell r="BN1908" t="str">
            <v>SCAService (other than L-Band/ Retail VOIP)No</v>
          </cell>
          <cell r="BO1908" t="str">
            <v>SCAMaritimeNo</v>
          </cell>
          <cell r="BP1908" t="str">
            <v>SCAMaritimeNo</v>
          </cell>
          <cell r="BQ1908" t="str">
            <v>SCAService (other than L-Band/ Retail VOIP)MaritimeMaritimeNo</v>
          </cell>
        </row>
        <row r="1909">
          <cell r="A1909" t="str">
            <v>SCA</v>
          </cell>
          <cell r="B1909" t="str">
            <v>Service (other than L-Band/ Retail VOIP)</v>
          </cell>
          <cell r="C1909" t="str">
            <v>Maritime</v>
          </cell>
          <cell r="D1909" t="str">
            <v>Maritime.Merchant.Other Merchants</v>
          </cell>
          <cell r="E1909" t="str">
            <v>No</v>
          </cell>
          <cell r="F1909" t="str">
            <v>Maritime</v>
          </cell>
          <cell r="G1909" t="str">
            <v>Maritime</v>
          </cell>
          <cell r="H1909" t="str">
            <v>MARITIME</v>
          </cell>
          <cell r="J1909" t="str">
            <v>Valentine Maritime (Gulf) LLC</v>
          </cell>
          <cell r="K1909" t="str">
            <v>SCA11909</v>
          </cell>
          <cell r="L1909" t="str">
            <v>D155568(Maridive Const 1)</v>
          </cell>
          <cell r="P1909">
            <v>2300</v>
          </cell>
          <cell r="Q1909">
            <v>2300</v>
          </cell>
          <cell r="R1909">
            <v>0</v>
          </cell>
          <cell r="T1909">
            <v>2300</v>
          </cell>
          <cell r="AB1909">
            <v>2300</v>
          </cell>
          <cell r="AC1909">
            <v>0</v>
          </cell>
          <cell r="AE1909">
            <v>2300</v>
          </cell>
          <cell r="AJ1909">
            <v>0</v>
          </cell>
          <cell r="AK1909">
            <v>-2300</v>
          </cell>
          <cell r="AM1909">
            <v>2300</v>
          </cell>
          <cell r="AR1909">
            <v>0</v>
          </cell>
          <cell r="AS1909">
            <v>-2300</v>
          </cell>
          <cell r="BI1909" t="str">
            <v>Service (other than L-Band/ Retail VOIP)No</v>
          </cell>
          <cell r="BJ1909" t="str">
            <v>Service (other than L-Band/ Retail VOIP)MaritimeNo</v>
          </cell>
          <cell r="BK1909" t="str">
            <v>MaritimeNo</v>
          </cell>
          <cell r="BL1909" t="str">
            <v>MaritimeNo</v>
          </cell>
          <cell r="BM1909" t="str">
            <v>Maritime.Merchant.Other MerchantsNo</v>
          </cell>
          <cell r="BN1909" t="str">
            <v>SCAService (other than L-Band/ Retail VOIP)No</v>
          </cell>
          <cell r="BO1909" t="str">
            <v>SCAMaritimeNo</v>
          </cell>
          <cell r="BP1909" t="str">
            <v>SCAMaritimeNo</v>
          </cell>
          <cell r="BQ1909" t="str">
            <v>SCAService (other than L-Band/ Retail VOIP)MaritimeMaritimeNo</v>
          </cell>
        </row>
        <row r="1910">
          <cell r="A1910" t="str">
            <v>SCA</v>
          </cell>
          <cell r="B1910" t="str">
            <v>Retail VOIP</v>
          </cell>
          <cell r="C1910" t="str">
            <v>Maritime</v>
          </cell>
          <cell r="D1910" t="str">
            <v>Maritime.Merchant.Other Merchants</v>
          </cell>
          <cell r="E1910" t="str">
            <v>No</v>
          </cell>
          <cell r="F1910" t="str">
            <v>Maritime</v>
          </cell>
          <cell r="G1910" t="str">
            <v>Maritime</v>
          </cell>
          <cell r="H1910" t="str">
            <v>MARITIME</v>
          </cell>
          <cell r="J1910" t="str">
            <v>Valentine Maritime (Gulf) LLC</v>
          </cell>
          <cell r="K1910" t="str">
            <v>SCA11910</v>
          </cell>
          <cell r="R1910">
            <v>0</v>
          </cell>
          <cell r="T1910">
            <v>0</v>
          </cell>
          <cell r="AB1910">
            <v>0</v>
          </cell>
          <cell r="AC1910">
            <v>0</v>
          </cell>
          <cell r="AE1910">
            <v>0</v>
          </cell>
          <cell r="AH1910">
            <v>-477.44</v>
          </cell>
          <cell r="AJ1910">
            <v>0</v>
          </cell>
          <cell r="AK1910">
            <v>477.44</v>
          </cell>
          <cell r="AM1910">
            <v>0</v>
          </cell>
          <cell r="AP1910">
            <v>-477.44</v>
          </cell>
          <cell r="AR1910">
            <v>0</v>
          </cell>
          <cell r="AS1910">
            <v>477.44</v>
          </cell>
          <cell r="BI1910" t="str">
            <v>Retail VOIPNo</v>
          </cell>
          <cell r="BJ1910" t="str">
            <v>Retail VOIPMaritimeNo</v>
          </cell>
          <cell r="BK1910" t="str">
            <v>MaritimeNo</v>
          </cell>
          <cell r="BL1910" t="str">
            <v>MaritimeNo</v>
          </cell>
          <cell r="BM1910" t="str">
            <v>Maritime.Merchant.Other MerchantsNo</v>
          </cell>
          <cell r="BN1910" t="str">
            <v>SCARetail VOIPNo</v>
          </cell>
          <cell r="BO1910" t="str">
            <v>SCAMaritimeNo</v>
          </cell>
          <cell r="BP1910" t="str">
            <v>SCAMaritimeNo</v>
          </cell>
          <cell r="BQ1910" t="str">
            <v>SCARetail VOIPMaritimeMaritimeNo</v>
          </cell>
        </row>
        <row r="1911">
          <cell r="A1911" t="str">
            <v>SCA</v>
          </cell>
          <cell r="B1911" t="str">
            <v>Service (other than L-Band/ Retail VOIP)</v>
          </cell>
          <cell r="C1911" t="str">
            <v>EEM.Enterprise-Others</v>
          </cell>
          <cell r="D1911" t="str">
            <v>EEM.Enterprise-Others.Other Enterprises</v>
          </cell>
          <cell r="E1911" t="str">
            <v>No</v>
          </cell>
          <cell r="F1911" t="str">
            <v>Maritime</v>
          </cell>
          <cell r="G1911" t="str">
            <v>Maritime</v>
          </cell>
          <cell r="H1911" t="str">
            <v>MARITIME</v>
          </cell>
          <cell r="J1911" t="str">
            <v>VODACOM BUSINESS AFRICA GROUP SERVICES LIMITED</v>
          </cell>
          <cell r="K1911" t="str">
            <v>SCA11911</v>
          </cell>
          <cell r="L1911" t="str">
            <v>AF-KBL-GATE-SC17</v>
          </cell>
          <cell r="P1911">
            <v>2125</v>
          </cell>
          <cell r="Q1911">
            <v>2125</v>
          </cell>
          <cell r="R1911">
            <v>0</v>
          </cell>
          <cell r="T1911">
            <v>2125</v>
          </cell>
          <cell r="AB1911">
            <v>2125</v>
          </cell>
          <cell r="AC1911">
            <v>0</v>
          </cell>
          <cell r="AE1911">
            <v>2125</v>
          </cell>
          <cell r="AJ1911">
            <v>0</v>
          </cell>
          <cell r="AK1911">
            <v>-2125</v>
          </cell>
          <cell r="AM1911">
            <v>2125</v>
          </cell>
          <cell r="AR1911">
            <v>0</v>
          </cell>
          <cell r="AS1911">
            <v>-2125</v>
          </cell>
          <cell r="BI1911" t="str">
            <v>Service (other than L-Band/ Retail VOIP)No</v>
          </cell>
          <cell r="BJ1911" t="str">
            <v>Service (other than L-Band/ Retail VOIP)EEM.Enterprise-OthersNo</v>
          </cell>
          <cell r="BK1911" t="str">
            <v>MaritimeNo</v>
          </cell>
          <cell r="BL1911" t="str">
            <v>EEM.Enterprise-OthersNo</v>
          </cell>
          <cell r="BM1911" t="str">
            <v>EEM.Enterprise-Others.Other EnterprisesNo</v>
          </cell>
          <cell r="BN1911" t="str">
            <v>SCAService (other than L-Band/ Retail VOIP)No</v>
          </cell>
          <cell r="BO1911" t="str">
            <v>SCAEEM.Enterprise-OthersNo</v>
          </cell>
          <cell r="BP1911" t="str">
            <v>SCAMaritimeNo</v>
          </cell>
          <cell r="BQ1911" t="str">
            <v>SCAService (other than L-Band/ Retail VOIP)EEM.Enterprise-OthersMaritimeNo</v>
          </cell>
        </row>
        <row r="1912">
          <cell r="A1912" t="str">
            <v>SCA</v>
          </cell>
          <cell r="B1912" t="str">
            <v>Service (other than L-Band/ Retail VOIP)</v>
          </cell>
          <cell r="C1912" t="str">
            <v>EEM.Enterprise-Others</v>
          </cell>
          <cell r="D1912" t="str">
            <v>EEM.Enterprise-Others.Other Enterprises</v>
          </cell>
          <cell r="E1912" t="str">
            <v>No</v>
          </cell>
          <cell r="F1912" t="str">
            <v>Maritime</v>
          </cell>
          <cell r="G1912" t="str">
            <v>Maritime</v>
          </cell>
          <cell r="H1912" t="str">
            <v>MARITIME</v>
          </cell>
          <cell r="J1912" t="str">
            <v>VODACOM BUSINESS AFRICA GROUP SERVICES LIMITED</v>
          </cell>
          <cell r="K1912" t="str">
            <v>SCA11912</v>
          </cell>
          <cell r="L1912" t="str">
            <v>IQ-ERB-GATE-SC51</v>
          </cell>
          <cell r="P1912">
            <v>2125</v>
          </cell>
          <cell r="Q1912">
            <v>2125</v>
          </cell>
          <cell r="R1912">
            <v>0</v>
          </cell>
          <cell r="T1912">
            <v>2125</v>
          </cell>
          <cell r="AB1912">
            <v>2125</v>
          </cell>
          <cell r="AC1912">
            <v>0</v>
          </cell>
          <cell r="AE1912">
            <v>2125</v>
          </cell>
          <cell r="AJ1912">
            <v>0</v>
          </cell>
          <cell r="AK1912">
            <v>-2125</v>
          </cell>
          <cell r="AM1912">
            <v>2125</v>
          </cell>
          <cell r="AR1912">
            <v>0</v>
          </cell>
          <cell r="AS1912">
            <v>-2125</v>
          </cell>
          <cell r="BI1912" t="str">
            <v>Service (other than L-Band/ Retail VOIP)No</v>
          </cell>
          <cell r="BJ1912" t="str">
            <v>Service (other than L-Band/ Retail VOIP)EEM.Enterprise-OthersNo</v>
          </cell>
          <cell r="BK1912" t="str">
            <v>MaritimeNo</v>
          </cell>
          <cell r="BL1912" t="str">
            <v>EEM.Enterprise-OthersNo</v>
          </cell>
          <cell r="BM1912" t="str">
            <v>EEM.Enterprise-Others.Other EnterprisesNo</v>
          </cell>
          <cell r="BN1912" t="str">
            <v>SCAService (other than L-Band/ Retail VOIP)No</v>
          </cell>
          <cell r="BO1912" t="str">
            <v>SCAEEM.Enterprise-OthersNo</v>
          </cell>
          <cell r="BP1912" t="str">
            <v>SCAMaritimeNo</v>
          </cell>
          <cell r="BQ1912" t="str">
            <v>SCAService (other than L-Band/ Retail VOIP)EEM.Enterprise-OthersMaritimeNo</v>
          </cell>
        </row>
        <row r="1913">
          <cell r="A1913" t="str">
            <v>SCA</v>
          </cell>
          <cell r="B1913" t="str">
            <v>Service (other than L-Band/ Retail VOIP)</v>
          </cell>
          <cell r="C1913" t="str">
            <v>EEM.Enterprise-Others</v>
          </cell>
          <cell r="D1913" t="str">
            <v>EEM.Enterprise-Others.Other Enterprises</v>
          </cell>
          <cell r="E1913" t="str">
            <v>No</v>
          </cell>
          <cell r="F1913" t="str">
            <v>Maritime</v>
          </cell>
          <cell r="G1913" t="str">
            <v>Maritime</v>
          </cell>
          <cell r="H1913" t="str">
            <v>MARITIME</v>
          </cell>
          <cell r="J1913" t="str">
            <v>VODACOM BUSINESS AFRICA GROUP SERVICES LIMITED</v>
          </cell>
          <cell r="K1913" t="str">
            <v>SCA11913</v>
          </cell>
          <cell r="L1913" t="str">
            <v>AF-BGW-GATE-SC43</v>
          </cell>
          <cell r="P1913">
            <v>2125</v>
          </cell>
          <cell r="Q1913">
            <v>2125</v>
          </cell>
          <cell r="R1913">
            <v>0</v>
          </cell>
          <cell r="T1913">
            <v>2125</v>
          </cell>
          <cell r="AB1913">
            <v>2125</v>
          </cell>
          <cell r="AC1913">
            <v>0</v>
          </cell>
          <cell r="AE1913">
            <v>2125</v>
          </cell>
          <cell r="AJ1913">
            <v>0</v>
          </cell>
          <cell r="AK1913">
            <v>-2125</v>
          </cell>
          <cell r="AM1913">
            <v>2125</v>
          </cell>
          <cell r="AR1913">
            <v>0</v>
          </cell>
          <cell r="AS1913">
            <v>-2125</v>
          </cell>
          <cell r="BI1913" t="str">
            <v>Service (other than L-Band/ Retail VOIP)No</v>
          </cell>
          <cell r="BJ1913" t="str">
            <v>Service (other than L-Band/ Retail VOIP)EEM.Enterprise-OthersNo</v>
          </cell>
          <cell r="BK1913" t="str">
            <v>MaritimeNo</v>
          </cell>
          <cell r="BL1913" t="str">
            <v>EEM.Enterprise-OthersNo</v>
          </cell>
          <cell r="BM1913" t="str">
            <v>EEM.Enterprise-Others.Other EnterprisesNo</v>
          </cell>
          <cell r="BN1913" t="str">
            <v>SCAService (other than L-Band/ Retail VOIP)No</v>
          </cell>
          <cell r="BO1913" t="str">
            <v>SCAEEM.Enterprise-OthersNo</v>
          </cell>
          <cell r="BP1913" t="str">
            <v>SCAMaritimeNo</v>
          </cell>
          <cell r="BQ1913" t="str">
            <v>SCAService (other than L-Band/ Retail VOIP)EEM.Enterprise-OthersMaritimeNo</v>
          </cell>
        </row>
        <row r="1914">
          <cell r="A1914" t="str">
            <v>SCA</v>
          </cell>
          <cell r="B1914" t="str">
            <v>Service (other than L-Band/ Retail VOIP)</v>
          </cell>
          <cell r="C1914" t="str">
            <v>EEM.Enterprise-Others</v>
          </cell>
          <cell r="D1914" t="str">
            <v>EEM.Enterprise-Others.Other Enterprises</v>
          </cell>
          <cell r="E1914" t="str">
            <v>No</v>
          </cell>
          <cell r="F1914" t="str">
            <v>Maritime</v>
          </cell>
          <cell r="G1914" t="str">
            <v>Maritime</v>
          </cell>
          <cell r="H1914" t="str">
            <v>MARITIME</v>
          </cell>
          <cell r="J1914" t="str">
            <v>VODACOM BUSINESS AFRICA GROUP SERVICES LIMITED</v>
          </cell>
          <cell r="K1914" t="str">
            <v>SCA11914</v>
          </cell>
          <cell r="L1914" t="str">
            <v>Maintenance &amp; Support</v>
          </cell>
          <cell r="P1914">
            <v>3750</v>
          </cell>
          <cell r="Q1914">
            <v>3750</v>
          </cell>
          <cell r="R1914">
            <v>0</v>
          </cell>
          <cell r="T1914">
            <v>3750</v>
          </cell>
          <cell r="AB1914">
            <v>3750</v>
          </cell>
          <cell r="AC1914">
            <v>0</v>
          </cell>
          <cell r="AE1914">
            <v>3750</v>
          </cell>
          <cell r="AJ1914">
            <v>0</v>
          </cell>
          <cell r="AK1914">
            <v>-3750</v>
          </cell>
          <cell r="AM1914">
            <v>3750</v>
          </cell>
          <cell r="AR1914">
            <v>0</v>
          </cell>
          <cell r="AS1914">
            <v>-3750</v>
          </cell>
          <cell r="BI1914" t="str">
            <v>Service (other than L-Band/ Retail VOIP)No</v>
          </cell>
          <cell r="BJ1914" t="str">
            <v>Service (other than L-Band/ Retail VOIP)EEM.Enterprise-OthersNo</v>
          </cell>
          <cell r="BK1914" t="str">
            <v>MaritimeNo</v>
          </cell>
          <cell r="BL1914" t="str">
            <v>EEM.Enterprise-OthersNo</v>
          </cell>
          <cell r="BM1914" t="str">
            <v>EEM.Enterprise-Others.Other EnterprisesNo</v>
          </cell>
          <cell r="BN1914" t="str">
            <v>SCAService (other than L-Band/ Retail VOIP)No</v>
          </cell>
          <cell r="BO1914" t="str">
            <v>SCAEEM.Enterprise-OthersNo</v>
          </cell>
          <cell r="BP1914" t="str">
            <v>SCAMaritimeNo</v>
          </cell>
          <cell r="BQ1914" t="str">
            <v>SCAService (other than L-Band/ Retail VOIP)EEM.Enterprise-OthersMaritimeNo</v>
          </cell>
        </row>
        <row r="1915">
          <cell r="A1915" t="str">
            <v>SCA</v>
          </cell>
          <cell r="B1915" t="str">
            <v>Service (other than L-Band/ Retail VOIP)</v>
          </cell>
          <cell r="C1915" t="str">
            <v>EEM.Enterprise-Others</v>
          </cell>
          <cell r="D1915" t="str">
            <v>EEM.Enterprise-Others.Other Enterprises</v>
          </cell>
          <cell r="E1915" t="str">
            <v>No</v>
          </cell>
          <cell r="F1915" t="str">
            <v>Maritime</v>
          </cell>
          <cell r="G1915" t="str">
            <v>Maritime</v>
          </cell>
          <cell r="H1915" t="str">
            <v>MARITIME</v>
          </cell>
          <cell r="J1915" t="str">
            <v>VODACOM BUSINESS AFRICA GROUP SERVICES LIMITED</v>
          </cell>
          <cell r="K1915" t="str">
            <v>SCA11915</v>
          </cell>
          <cell r="L1915" t="str">
            <v>Terrestrial connectivity</v>
          </cell>
          <cell r="P1915">
            <v>2000</v>
          </cell>
          <cell r="Q1915">
            <v>2000</v>
          </cell>
          <cell r="R1915">
            <v>0</v>
          </cell>
          <cell r="T1915">
            <v>2000</v>
          </cell>
          <cell r="AB1915">
            <v>2000</v>
          </cell>
          <cell r="AC1915">
            <v>0</v>
          </cell>
          <cell r="AE1915">
            <v>2000</v>
          </cell>
          <cell r="AJ1915">
            <v>0</v>
          </cell>
          <cell r="AK1915">
            <v>-2000</v>
          </cell>
          <cell r="AM1915">
            <v>2000</v>
          </cell>
          <cell r="AR1915">
            <v>0</v>
          </cell>
          <cell r="AS1915">
            <v>-2000</v>
          </cell>
          <cell r="BI1915" t="str">
            <v>Service (other than L-Band/ Retail VOIP)No</v>
          </cell>
          <cell r="BJ1915" t="str">
            <v>Service (other than L-Band/ Retail VOIP)EEM.Enterprise-OthersNo</v>
          </cell>
          <cell r="BK1915" t="str">
            <v>MaritimeNo</v>
          </cell>
          <cell r="BL1915" t="str">
            <v>EEM.Enterprise-OthersNo</v>
          </cell>
          <cell r="BM1915" t="str">
            <v>EEM.Enterprise-Others.Other EnterprisesNo</v>
          </cell>
          <cell r="BN1915" t="str">
            <v>SCAService (other than L-Band/ Retail VOIP)No</v>
          </cell>
          <cell r="BO1915" t="str">
            <v>SCAEEM.Enterprise-OthersNo</v>
          </cell>
          <cell r="BP1915" t="str">
            <v>SCAMaritimeNo</v>
          </cell>
          <cell r="BQ1915" t="str">
            <v>SCAService (other than L-Band/ Retail VOIP)EEM.Enterprise-OthersMaritimeNo</v>
          </cell>
        </row>
        <row r="1916">
          <cell r="A1916" t="str">
            <v>SCA</v>
          </cell>
          <cell r="B1916" t="str">
            <v>Service (other than L-Band/ Retail VOIP)</v>
          </cell>
          <cell r="C1916" t="str">
            <v>EEM.Enterprise-Others</v>
          </cell>
          <cell r="D1916" t="str">
            <v>EEM.Enterprise-Others.Other Enterprises</v>
          </cell>
          <cell r="E1916" t="str">
            <v>No</v>
          </cell>
          <cell r="F1916" t="str">
            <v>Maritime</v>
          </cell>
          <cell r="G1916" t="str">
            <v>Maritime</v>
          </cell>
          <cell r="H1916" t="str">
            <v>MARITIME</v>
          </cell>
          <cell r="J1916" t="str">
            <v>VODACOM BUSINESS AFRICA GROUP SERVICES LIMITED</v>
          </cell>
          <cell r="K1916" t="str">
            <v>SCA11916</v>
          </cell>
          <cell r="L1916" t="str">
            <v>AF-KAN-GATE-SC68</v>
          </cell>
          <cell r="P1916">
            <v>2125</v>
          </cell>
          <cell r="Q1916">
            <v>2125</v>
          </cell>
          <cell r="R1916">
            <v>0</v>
          </cell>
          <cell r="T1916">
            <v>2125</v>
          </cell>
          <cell r="AB1916">
            <v>2125</v>
          </cell>
          <cell r="AC1916">
            <v>0</v>
          </cell>
          <cell r="AE1916">
            <v>2125</v>
          </cell>
          <cell r="AJ1916">
            <v>0</v>
          </cell>
          <cell r="AK1916">
            <v>-2125</v>
          </cell>
          <cell r="AM1916">
            <v>2125</v>
          </cell>
          <cell r="AR1916">
            <v>0</v>
          </cell>
          <cell r="AS1916">
            <v>-2125</v>
          </cell>
          <cell r="BI1916" t="str">
            <v>Service (other than L-Band/ Retail VOIP)No</v>
          </cell>
          <cell r="BJ1916" t="str">
            <v>Service (other than L-Band/ Retail VOIP)EEM.Enterprise-OthersNo</v>
          </cell>
          <cell r="BK1916" t="str">
            <v>MaritimeNo</v>
          </cell>
          <cell r="BL1916" t="str">
            <v>EEM.Enterprise-OthersNo</v>
          </cell>
          <cell r="BM1916" t="str">
            <v>EEM.Enterprise-Others.Other EnterprisesNo</v>
          </cell>
          <cell r="BN1916" t="str">
            <v>SCAService (other than L-Band/ Retail VOIP)No</v>
          </cell>
          <cell r="BO1916" t="str">
            <v>SCAEEM.Enterprise-OthersNo</v>
          </cell>
          <cell r="BP1916" t="str">
            <v>SCAMaritimeNo</v>
          </cell>
          <cell r="BQ1916" t="str">
            <v>SCAService (other than L-Band/ Retail VOIP)EEM.Enterprise-OthersMaritimeNo</v>
          </cell>
        </row>
        <row r="1917">
          <cell r="A1917" t="str">
            <v>SCA</v>
          </cell>
          <cell r="B1917" t="str">
            <v>Service (other than L-Band/ Retail VOIP)</v>
          </cell>
          <cell r="C1917" t="str">
            <v>EEM.Enterprise-Others</v>
          </cell>
          <cell r="D1917" t="str">
            <v>EEM.Enterprise-Others.Other Enterprises</v>
          </cell>
          <cell r="E1917" t="str">
            <v>No</v>
          </cell>
          <cell r="F1917" t="str">
            <v>Maritime</v>
          </cell>
          <cell r="G1917" t="str">
            <v>Maritime</v>
          </cell>
          <cell r="H1917" t="str">
            <v>MARITIME</v>
          </cell>
          <cell r="J1917" t="str">
            <v>VODACOM BUSINESS AFRICA GROUP SERVICES LIMITED</v>
          </cell>
          <cell r="K1917" t="str">
            <v>SCA11917</v>
          </cell>
          <cell r="L1917" t="str">
            <v>Leased Line UPM to Freene</v>
          </cell>
          <cell r="P1917">
            <v>2500</v>
          </cell>
          <cell r="Q1917">
            <v>2500</v>
          </cell>
          <cell r="R1917">
            <v>0</v>
          </cell>
          <cell r="T1917">
            <v>2500</v>
          </cell>
          <cell r="AB1917">
            <v>2500</v>
          </cell>
          <cell r="AC1917">
            <v>0</v>
          </cell>
          <cell r="AE1917">
            <v>2500</v>
          </cell>
          <cell r="AJ1917">
            <v>0</v>
          </cell>
          <cell r="AK1917">
            <v>-2500</v>
          </cell>
          <cell r="AM1917">
            <v>2500</v>
          </cell>
          <cell r="AR1917">
            <v>0</v>
          </cell>
          <cell r="AS1917">
            <v>-2500</v>
          </cell>
          <cell r="BI1917" t="str">
            <v>Service (other than L-Band/ Retail VOIP)No</v>
          </cell>
          <cell r="BJ1917" t="str">
            <v>Service (other than L-Band/ Retail VOIP)EEM.Enterprise-OthersNo</v>
          </cell>
          <cell r="BK1917" t="str">
            <v>MaritimeNo</v>
          </cell>
          <cell r="BL1917" t="str">
            <v>EEM.Enterprise-OthersNo</v>
          </cell>
          <cell r="BM1917" t="str">
            <v>EEM.Enterprise-Others.Other EnterprisesNo</v>
          </cell>
          <cell r="BN1917" t="str">
            <v>SCAService (other than L-Band/ Retail VOIP)No</v>
          </cell>
          <cell r="BO1917" t="str">
            <v>SCAEEM.Enterprise-OthersNo</v>
          </cell>
          <cell r="BP1917" t="str">
            <v>SCAMaritimeNo</v>
          </cell>
          <cell r="BQ1917" t="str">
            <v>SCAService (other than L-Band/ Retail VOIP)EEM.Enterprise-OthersMaritimeNo</v>
          </cell>
        </row>
        <row r="1918">
          <cell r="A1918" t="str">
            <v>SCA</v>
          </cell>
          <cell r="B1918" t="str">
            <v>Retail VOIP</v>
          </cell>
          <cell r="C1918" t="str">
            <v>Maritime</v>
          </cell>
          <cell r="D1918" t="str">
            <v>Maritime.Merchant.Other Merchants</v>
          </cell>
          <cell r="E1918" t="str">
            <v>No</v>
          </cell>
          <cell r="F1918" t="str">
            <v>Maritime</v>
          </cell>
          <cell r="G1918" t="str">
            <v>Maritime</v>
          </cell>
          <cell r="H1918" t="str">
            <v>MARITIME</v>
          </cell>
          <cell r="J1918" t="str">
            <v>VOIP - Oct'15</v>
          </cell>
          <cell r="K1918" t="str">
            <v>SCA11918</v>
          </cell>
          <cell r="R1918">
            <v>0</v>
          </cell>
          <cell r="T1918">
            <v>0</v>
          </cell>
          <cell r="AB1918">
            <v>0</v>
          </cell>
          <cell r="AC1918">
            <v>0</v>
          </cell>
          <cell r="AE1918">
            <v>0</v>
          </cell>
          <cell r="AH1918">
            <v>1502.53</v>
          </cell>
          <cell r="AJ1918">
            <v>0</v>
          </cell>
          <cell r="AK1918">
            <v>-1502.53</v>
          </cell>
          <cell r="AM1918">
            <v>0</v>
          </cell>
          <cell r="AP1918">
            <v>1502.53</v>
          </cell>
          <cell r="AR1918">
            <v>0</v>
          </cell>
          <cell r="AS1918">
            <v>-1502.53</v>
          </cell>
          <cell r="BI1918" t="str">
            <v>Retail VOIPNo</v>
          </cell>
          <cell r="BJ1918" t="str">
            <v>Retail VOIPMaritimeNo</v>
          </cell>
          <cell r="BK1918" t="str">
            <v>MaritimeNo</v>
          </cell>
          <cell r="BL1918" t="str">
            <v>MaritimeNo</v>
          </cell>
          <cell r="BM1918" t="str">
            <v>Maritime.Merchant.Other MerchantsNo</v>
          </cell>
          <cell r="BN1918" t="str">
            <v>SCARetail VOIPNo</v>
          </cell>
          <cell r="BO1918" t="str">
            <v>SCAMaritimeNo</v>
          </cell>
          <cell r="BP1918" t="str">
            <v>SCAMaritimeNo</v>
          </cell>
          <cell r="BQ1918" t="str">
            <v>SCARetail VOIPMaritimeMaritimeNo</v>
          </cell>
        </row>
        <row r="1919">
          <cell r="A1919" t="str">
            <v>SCA</v>
          </cell>
          <cell r="B1919" t="str">
            <v>Service (other than L-Band/ Retail VOIP)</v>
          </cell>
          <cell r="C1919" t="str">
            <v>EEM.Telecommunications</v>
          </cell>
          <cell r="D1919" t="str">
            <v>EEM.Telecommunications.ISP</v>
          </cell>
          <cell r="E1919" t="str">
            <v>No</v>
          </cell>
          <cell r="F1919" t="str">
            <v>Maritime</v>
          </cell>
          <cell r="G1919" t="str">
            <v>Maritime</v>
          </cell>
          <cell r="H1919" t="str">
            <v>MARITIME</v>
          </cell>
          <cell r="J1919" t="str">
            <v>Voipana</v>
          </cell>
          <cell r="K1919" t="str">
            <v>SCA11919</v>
          </cell>
          <cell r="L1919" t="str">
            <v>LY-TIP-VOIP-D002589</v>
          </cell>
          <cell r="P1919">
            <v>584</v>
          </cell>
          <cell r="Q1919">
            <v>584</v>
          </cell>
          <cell r="R1919">
            <v>0</v>
          </cell>
          <cell r="T1919">
            <v>584</v>
          </cell>
          <cell r="AB1919">
            <v>584</v>
          </cell>
          <cell r="AC1919">
            <v>0</v>
          </cell>
          <cell r="AE1919">
            <v>584</v>
          </cell>
          <cell r="AJ1919">
            <v>0</v>
          </cell>
          <cell r="AK1919">
            <v>-584</v>
          </cell>
          <cell r="AM1919">
            <v>584</v>
          </cell>
          <cell r="AR1919">
            <v>0</v>
          </cell>
          <cell r="AS1919">
            <v>-584</v>
          </cell>
          <cell r="BI1919" t="str">
            <v>Service (other than L-Band/ Retail VOIP)No</v>
          </cell>
          <cell r="BJ1919" t="str">
            <v>Service (other than L-Band/ Retail VOIP)EEM.TelecommunicationsNo</v>
          </cell>
          <cell r="BK1919" t="str">
            <v>MaritimeNo</v>
          </cell>
          <cell r="BL1919" t="str">
            <v>EEM.TelecommunicationsNo</v>
          </cell>
          <cell r="BM1919" t="str">
            <v>EEM.Telecommunications.ISPNo</v>
          </cell>
          <cell r="BN1919" t="str">
            <v>SCAService (other than L-Band/ Retail VOIP)No</v>
          </cell>
          <cell r="BO1919" t="str">
            <v>SCAEEM.TelecommunicationsNo</v>
          </cell>
          <cell r="BP1919" t="str">
            <v>SCAMaritimeNo</v>
          </cell>
          <cell r="BQ1919" t="str">
            <v>SCAService (other than L-Band/ Retail VOIP)EEM.TelecommunicationsMaritimeNo</v>
          </cell>
        </row>
        <row r="1920">
          <cell r="A1920" t="str">
            <v>SCA</v>
          </cell>
          <cell r="B1920" t="str">
            <v>Service (other than L-Band/ Retail VOIP)</v>
          </cell>
          <cell r="C1920" t="str">
            <v>EEM.Telecommunications</v>
          </cell>
          <cell r="D1920" t="str">
            <v>EEM.Telecommunications.ISP</v>
          </cell>
          <cell r="E1920" t="str">
            <v>No</v>
          </cell>
          <cell r="F1920" t="str">
            <v>Maritime</v>
          </cell>
          <cell r="G1920" t="str">
            <v>Maritime</v>
          </cell>
          <cell r="H1920" t="str">
            <v>MARITIME</v>
          </cell>
          <cell r="J1920" t="str">
            <v>VsatPlus</v>
          </cell>
          <cell r="K1920" t="str">
            <v>SCA11920</v>
          </cell>
          <cell r="L1920" t="str">
            <v>185181 VSAT PLUS</v>
          </cell>
          <cell r="P1920">
            <v>362</v>
          </cell>
          <cell r="Q1920">
            <v>362</v>
          </cell>
          <cell r="R1920">
            <v>0</v>
          </cell>
          <cell r="T1920">
            <v>362</v>
          </cell>
          <cell r="U1920">
            <v>362</v>
          </cell>
          <cell r="AB1920">
            <v>362</v>
          </cell>
          <cell r="AC1920">
            <v>-362</v>
          </cell>
          <cell r="AE1920">
            <v>362</v>
          </cell>
          <cell r="AJ1920">
            <v>0</v>
          </cell>
          <cell r="AK1920">
            <v>-362</v>
          </cell>
          <cell r="AM1920">
            <v>362</v>
          </cell>
          <cell r="AR1920">
            <v>0</v>
          </cell>
          <cell r="AS1920">
            <v>-362</v>
          </cell>
          <cell r="BI1920" t="str">
            <v>Service (other than L-Band/ Retail VOIP)No</v>
          </cell>
          <cell r="BJ1920" t="str">
            <v>Service (other than L-Band/ Retail VOIP)EEM.TelecommunicationsNo</v>
          </cell>
          <cell r="BK1920" t="str">
            <v>MaritimeNo</v>
          </cell>
          <cell r="BL1920" t="str">
            <v>EEM.TelecommunicationsNo</v>
          </cell>
          <cell r="BM1920" t="str">
            <v>EEM.Telecommunications.ISPNo</v>
          </cell>
          <cell r="BN1920" t="str">
            <v>SCAService (other than L-Band/ Retail VOIP)No</v>
          </cell>
          <cell r="BO1920" t="str">
            <v>SCAEEM.TelecommunicationsNo</v>
          </cell>
          <cell r="BP1920" t="str">
            <v>SCAMaritimeNo</v>
          </cell>
          <cell r="BQ1920" t="str">
            <v>SCAService (other than L-Band/ Retail VOIP)EEM.TelecommunicationsMaritimeNo</v>
          </cell>
        </row>
        <row r="1921">
          <cell r="A1921" t="str">
            <v>SCA</v>
          </cell>
          <cell r="B1921" t="str">
            <v>Service (other than L-Band/ Retail VOIP)</v>
          </cell>
          <cell r="C1921" t="str">
            <v>EEM.Telecommunications</v>
          </cell>
          <cell r="D1921" t="str">
            <v>EEM.Telecommunications.ISP</v>
          </cell>
          <cell r="E1921" t="str">
            <v>No</v>
          </cell>
          <cell r="F1921" t="str">
            <v>Maritime</v>
          </cell>
          <cell r="G1921" t="str">
            <v>Maritime</v>
          </cell>
          <cell r="H1921" t="str">
            <v>MARITIME</v>
          </cell>
          <cell r="J1921" t="str">
            <v>VsatPlus</v>
          </cell>
          <cell r="K1921" t="str">
            <v>SCA11921</v>
          </cell>
          <cell r="L1921" t="str">
            <v>185181 VSAT PLUS</v>
          </cell>
          <cell r="P1921">
            <v>265.45</v>
          </cell>
          <cell r="Q1921">
            <v>265.45</v>
          </cell>
          <cell r="R1921">
            <v>0</v>
          </cell>
          <cell r="T1921">
            <v>265.45</v>
          </cell>
          <cell r="AB1921">
            <v>265.45</v>
          </cell>
          <cell r="AC1921">
            <v>0</v>
          </cell>
          <cell r="AE1921">
            <v>265.45</v>
          </cell>
          <cell r="AJ1921">
            <v>0</v>
          </cell>
          <cell r="AK1921">
            <v>-265.45</v>
          </cell>
          <cell r="AM1921">
            <v>265.45</v>
          </cell>
          <cell r="AR1921">
            <v>0</v>
          </cell>
          <cell r="AS1921">
            <v>-265.45</v>
          </cell>
          <cell r="BI1921" t="str">
            <v>Service (other than L-Band/ Retail VOIP)No</v>
          </cell>
          <cell r="BJ1921" t="str">
            <v>Service (other than L-Band/ Retail VOIP)EEM.TelecommunicationsNo</v>
          </cell>
          <cell r="BK1921" t="str">
            <v>MaritimeNo</v>
          </cell>
          <cell r="BL1921" t="str">
            <v>EEM.TelecommunicationsNo</v>
          </cell>
          <cell r="BM1921" t="str">
            <v>EEM.Telecommunications.ISPNo</v>
          </cell>
          <cell r="BN1921" t="str">
            <v>SCAService (other than L-Band/ Retail VOIP)No</v>
          </cell>
          <cell r="BO1921" t="str">
            <v>SCAEEM.TelecommunicationsNo</v>
          </cell>
          <cell r="BP1921" t="str">
            <v>SCAMaritimeNo</v>
          </cell>
          <cell r="BQ1921" t="str">
            <v>SCAService (other than L-Band/ Retail VOIP)EEM.TelecommunicationsMaritimeNo</v>
          </cell>
        </row>
        <row r="1922">
          <cell r="A1922" t="str">
            <v>SCA</v>
          </cell>
          <cell r="B1922" t="str">
            <v>Service (other than L-Band/ Retail VOIP)</v>
          </cell>
          <cell r="C1922" t="str">
            <v>EEM.Telecommunications</v>
          </cell>
          <cell r="D1922" t="str">
            <v>EEM.Telecommunications.ISP</v>
          </cell>
          <cell r="E1922" t="str">
            <v>No</v>
          </cell>
          <cell r="F1922" t="str">
            <v>Maritime</v>
          </cell>
          <cell r="G1922" t="str">
            <v>Maritime</v>
          </cell>
          <cell r="H1922" t="str">
            <v>MARITIME</v>
          </cell>
          <cell r="J1922" t="str">
            <v>VsatPlus</v>
          </cell>
          <cell r="K1922" t="str">
            <v>SCA11922</v>
          </cell>
          <cell r="L1922" t="str">
            <v>184898 VSAT PLUS</v>
          </cell>
          <cell r="P1922">
            <v>362</v>
          </cell>
          <cell r="Q1922">
            <v>362</v>
          </cell>
          <cell r="R1922">
            <v>0</v>
          </cell>
          <cell r="T1922">
            <v>362</v>
          </cell>
          <cell r="U1922">
            <v>151.82</v>
          </cell>
          <cell r="AB1922">
            <v>362</v>
          </cell>
          <cell r="AC1922">
            <v>-151.81999999999994</v>
          </cell>
          <cell r="AE1922">
            <v>362</v>
          </cell>
          <cell r="AJ1922">
            <v>0</v>
          </cell>
          <cell r="AK1922">
            <v>-362</v>
          </cell>
          <cell r="AM1922">
            <v>362</v>
          </cell>
          <cell r="AR1922">
            <v>0</v>
          </cell>
          <cell r="AS1922">
            <v>-362</v>
          </cell>
          <cell r="BI1922" t="str">
            <v>Service (other than L-Band/ Retail VOIP)No</v>
          </cell>
          <cell r="BJ1922" t="str">
            <v>Service (other than L-Band/ Retail VOIP)EEM.TelecommunicationsNo</v>
          </cell>
          <cell r="BK1922" t="str">
            <v>MaritimeNo</v>
          </cell>
          <cell r="BL1922" t="str">
            <v>EEM.TelecommunicationsNo</v>
          </cell>
          <cell r="BM1922" t="str">
            <v>EEM.Telecommunications.ISPNo</v>
          </cell>
          <cell r="BN1922" t="str">
            <v>SCAService (other than L-Band/ Retail VOIP)No</v>
          </cell>
          <cell r="BO1922" t="str">
            <v>SCAEEM.TelecommunicationsNo</v>
          </cell>
          <cell r="BP1922" t="str">
            <v>SCAMaritimeNo</v>
          </cell>
          <cell r="BQ1922" t="str">
            <v>SCAService (other than L-Band/ Retail VOIP)EEM.TelecommunicationsMaritimeNo</v>
          </cell>
        </row>
        <row r="1923">
          <cell r="A1923" t="str">
            <v>SCA</v>
          </cell>
          <cell r="B1923" t="str">
            <v>Service (other than L-Band/ Retail VOIP)</v>
          </cell>
          <cell r="C1923" t="str">
            <v>EEM.Telecommunications</v>
          </cell>
          <cell r="D1923" t="str">
            <v>EEM.Telecommunications.ISP</v>
          </cell>
          <cell r="E1923" t="str">
            <v>No</v>
          </cell>
          <cell r="F1923" t="str">
            <v>Maritime</v>
          </cell>
          <cell r="G1923" t="str">
            <v>Maritime</v>
          </cell>
          <cell r="H1923" t="str">
            <v>MARITIME</v>
          </cell>
          <cell r="J1923" t="str">
            <v>VsatPlus</v>
          </cell>
          <cell r="K1923" t="str">
            <v>SCA11923</v>
          </cell>
          <cell r="L1923" t="str">
            <v>CN-VPLUS-D147282</v>
          </cell>
          <cell r="P1923">
            <v>629</v>
          </cell>
          <cell r="Q1923">
            <v>629</v>
          </cell>
          <cell r="R1923">
            <v>0</v>
          </cell>
          <cell r="T1923">
            <v>629</v>
          </cell>
          <cell r="AB1923">
            <v>629</v>
          </cell>
          <cell r="AC1923">
            <v>0</v>
          </cell>
          <cell r="AE1923">
            <v>629</v>
          </cell>
          <cell r="AJ1923">
            <v>0</v>
          </cell>
          <cell r="AK1923">
            <v>-629</v>
          </cell>
          <cell r="AM1923">
            <v>629</v>
          </cell>
          <cell r="AR1923">
            <v>0</v>
          </cell>
          <cell r="AS1923">
            <v>-629</v>
          </cell>
          <cell r="BI1923" t="str">
            <v>Service (other than L-Band/ Retail VOIP)No</v>
          </cell>
          <cell r="BJ1923" t="str">
            <v>Service (other than L-Band/ Retail VOIP)EEM.TelecommunicationsNo</v>
          </cell>
          <cell r="BK1923" t="str">
            <v>MaritimeNo</v>
          </cell>
          <cell r="BL1923" t="str">
            <v>EEM.TelecommunicationsNo</v>
          </cell>
          <cell r="BM1923" t="str">
            <v>EEM.Telecommunications.ISPNo</v>
          </cell>
          <cell r="BN1923" t="str">
            <v>SCAService (other than L-Band/ Retail VOIP)No</v>
          </cell>
          <cell r="BO1923" t="str">
            <v>SCAEEM.TelecommunicationsNo</v>
          </cell>
          <cell r="BP1923" t="str">
            <v>SCAMaritimeNo</v>
          </cell>
          <cell r="BQ1923" t="str">
            <v>SCAService (other than L-Band/ Retail VOIP)EEM.TelecommunicationsMaritimeNo</v>
          </cell>
        </row>
        <row r="1924">
          <cell r="A1924" t="str">
            <v>SCA</v>
          </cell>
          <cell r="B1924" t="str">
            <v>Service (other than L-Band/ Retail VOIP)</v>
          </cell>
          <cell r="C1924" t="str">
            <v>EEM.Telecommunications</v>
          </cell>
          <cell r="D1924" t="str">
            <v>EEM.Telecommunications.ISP</v>
          </cell>
          <cell r="E1924" t="str">
            <v>No</v>
          </cell>
          <cell r="F1924" t="str">
            <v>Maritime</v>
          </cell>
          <cell r="G1924" t="str">
            <v>Maritime</v>
          </cell>
          <cell r="H1924" t="str">
            <v>MARITIME</v>
          </cell>
          <cell r="J1924" t="str">
            <v>WE ARE IT PHILIPPINES, INC.</v>
          </cell>
          <cell r="K1924" t="str">
            <v>SCA11924</v>
          </cell>
          <cell r="L1924" t="str">
            <v>PH-CRK-WITP-SC01</v>
          </cell>
          <cell r="P1924">
            <v>3285</v>
          </cell>
          <cell r="Q1924">
            <v>3285</v>
          </cell>
          <cell r="R1924">
            <v>0</v>
          </cell>
          <cell r="T1924">
            <v>3285</v>
          </cell>
          <cell r="AB1924">
            <v>3285</v>
          </cell>
          <cell r="AC1924">
            <v>0</v>
          </cell>
          <cell r="AE1924">
            <v>3285</v>
          </cell>
          <cell r="AJ1924">
            <v>0</v>
          </cell>
          <cell r="AK1924">
            <v>-3285</v>
          </cell>
          <cell r="AM1924">
            <v>3285</v>
          </cell>
          <cell r="AR1924">
            <v>0</v>
          </cell>
          <cell r="AS1924">
            <v>-3285</v>
          </cell>
          <cell r="BI1924" t="str">
            <v>Service (other than L-Band/ Retail VOIP)No</v>
          </cell>
          <cell r="BJ1924" t="str">
            <v>Service (other than L-Band/ Retail VOIP)EEM.TelecommunicationsNo</v>
          </cell>
          <cell r="BK1924" t="str">
            <v>MaritimeNo</v>
          </cell>
          <cell r="BL1924" t="str">
            <v>EEM.TelecommunicationsNo</v>
          </cell>
          <cell r="BM1924" t="str">
            <v>EEM.Telecommunications.ISPNo</v>
          </cell>
          <cell r="BN1924" t="str">
            <v>SCAService (other than L-Band/ Retail VOIP)No</v>
          </cell>
          <cell r="BO1924" t="str">
            <v>SCAEEM.TelecommunicationsNo</v>
          </cell>
          <cell r="BP1924" t="str">
            <v>SCAMaritimeNo</v>
          </cell>
          <cell r="BQ1924" t="str">
            <v>SCAService (other than L-Band/ Retail VOIP)EEM.TelecommunicationsMaritimeNo</v>
          </cell>
        </row>
        <row r="1925">
          <cell r="A1925" t="str">
            <v>SCA</v>
          </cell>
          <cell r="B1925" t="str">
            <v>Service (other than L-Band/ Retail VOIP)</v>
          </cell>
          <cell r="C1925" t="str">
            <v>EEM.Telecommunications</v>
          </cell>
          <cell r="D1925" t="str">
            <v>EEM.Telecommunications.ISP</v>
          </cell>
          <cell r="E1925" t="str">
            <v>No</v>
          </cell>
          <cell r="F1925" t="str">
            <v>Maritime</v>
          </cell>
          <cell r="G1925" t="str">
            <v>Maritime</v>
          </cell>
          <cell r="H1925" t="str">
            <v>MARITIME</v>
          </cell>
          <cell r="J1925" t="str">
            <v>WE ARE IT PHILIPPINES, INC.</v>
          </cell>
          <cell r="K1925" t="str">
            <v>SCA11925</v>
          </cell>
          <cell r="L1925" t="str">
            <v>PH-MNL-WITP-SC02(Hinatuan</v>
          </cell>
          <cell r="P1925">
            <v>734</v>
          </cell>
          <cell r="Q1925">
            <v>734</v>
          </cell>
          <cell r="R1925">
            <v>0</v>
          </cell>
          <cell r="T1925">
            <v>734</v>
          </cell>
          <cell r="AB1925">
            <v>734</v>
          </cell>
          <cell r="AC1925">
            <v>0</v>
          </cell>
          <cell r="AE1925">
            <v>734</v>
          </cell>
          <cell r="AJ1925">
            <v>0</v>
          </cell>
          <cell r="AK1925">
            <v>-734</v>
          </cell>
          <cell r="AM1925">
            <v>734</v>
          </cell>
          <cell r="AR1925">
            <v>0</v>
          </cell>
          <cell r="AS1925">
            <v>-734</v>
          </cell>
          <cell r="BI1925" t="str">
            <v>Service (other than L-Band/ Retail VOIP)No</v>
          </cell>
          <cell r="BJ1925" t="str">
            <v>Service (other than L-Band/ Retail VOIP)EEM.TelecommunicationsNo</v>
          </cell>
          <cell r="BK1925" t="str">
            <v>MaritimeNo</v>
          </cell>
          <cell r="BL1925" t="str">
            <v>EEM.TelecommunicationsNo</v>
          </cell>
          <cell r="BM1925" t="str">
            <v>EEM.Telecommunications.ISPNo</v>
          </cell>
          <cell r="BN1925" t="str">
            <v>SCAService (other than L-Band/ Retail VOIP)No</v>
          </cell>
          <cell r="BO1925" t="str">
            <v>SCAEEM.TelecommunicationsNo</v>
          </cell>
          <cell r="BP1925" t="str">
            <v>SCAMaritimeNo</v>
          </cell>
          <cell r="BQ1925" t="str">
            <v>SCAService (other than L-Band/ Retail VOIP)EEM.TelecommunicationsMaritimeNo</v>
          </cell>
        </row>
        <row r="1926">
          <cell r="A1926" t="str">
            <v>SCA</v>
          </cell>
          <cell r="B1926" t="str">
            <v>Service (other than L-Band/ Retail VOIP)</v>
          </cell>
          <cell r="C1926" t="str">
            <v>EEM.Telecommunications</v>
          </cell>
          <cell r="D1926" t="str">
            <v>EEM.Telecommunications.ISP</v>
          </cell>
          <cell r="E1926" t="str">
            <v>No</v>
          </cell>
          <cell r="F1926" t="str">
            <v>Maritime</v>
          </cell>
          <cell r="G1926" t="str">
            <v>Maritime</v>
          </cell>
          <cell r="H1926" t="str">
            <v>MARITIME</v>
          </cell>
          <cell r="J1926" t="str">
            <v>WE ARE IT PHILIPPINES, INC.</v>
          </cell>
          <cell r="K1926" t="str">
            <v>SCA11926</v>
          </cell>
          <cell r="L1926" t="str">
            <v>PH-MNL-WITP-SC03(Tanpakan</v>
          </cell>
          <cell r="P1926">
            <v>734</v>
          </cell>
          <cell r="Q1926">
            <v>734</v>
          </cell>
          <cell r="R1926">
            <v>0</v>
          </cell>
          <cell r="T1926">
            <v>734</v>
          </cell>
          <cell r="AB1926">
            <v>734</v>
          </cell>
          <cell r="AC1926">
            <v>0</v>
          </cell>
          <cell r="AE1926">
            <v>734</v>
          </cell>
          <cell r="AJ1926">
            <v>0</v>
          </cell>
          <cell r="AK1926">
            <v>-734</v>
          </cell>
          <cell r="AM1926">
            <v>734</v>
          </cell>
          <cell r="AR1926">
            <v>0</v>
          </cell>
          <cell r="AS1926">
            <v>-734</v>
          </cell>
          <cell r="BI1926" t="str">
            <v>Service (other than L-Band/ Retail VOIP)No</v>
          </cell>
          <cell r="BJ1926" t="str">
            <v>Service (other than L-Band/ Retail VOIP)EEM.TelecommunicationsNo</v>
          </cell>
          <cell r="BK1926" t="str">
            <v>MaritimeNo</v>
          </cell>
          <cell r="BL1926" t="str">
            <v>EEM.TelecommunicationsNo</v>
          </cell>
          <cell r="BM1926" t="str">
            <v>EEM.Telecommunications.ISPNo</v>
          </cell>
          <cell r="BN1926" t="str">
            <v>SCAService (other than L-Band/ Retail VOIP)No</v>
          </cell>
          <cell r="BO1926" t="str">
            <v>SCAEEM.TelecommunicationsNo</v>
          </cell>
          <cell r="BP1926" t="str">
            <v>SCAMaritimeNo</v>
          </cell>
          <cell r="BQ1926" t="str">
            <v>SCAService (other than L-Band/ Retail VOIP)EEM.TelecommunicationsMaritimeNo</v>
          </cell>
        </row>
        <row r="1927">
          <cell r="A1927" t="str">
            <v>SCA</v>
          </cell>
          <cell r="B1927" t="str">
            <v>Service (other than L-Band/ Retail VOIP)</v>
          </cell>
          <cell r="C1927" t="str">
            <v>EEM.Telecommunications</v>
          </cell>
          <cell r="D1927" t="str">
            <v>EEM.Telecommunications.ISP</v>
          </cell>
          <cell r="E1927" t="str">
            <v>No</v>
          </cell>
          <cell r="F1927" t="str">
            <v>Maritime</v>
          </cell>
          <cell r="G1927" t="str">
            <v>Maritime</v>
          </cell>
          <cell r="H1927" t="str">
            <v>MARITIME</v>
          </cell>
          <cell r="J1927" t="str">
            <v>WE ARE IT PHILIPPINES, INC.</v>
          </cell>
          <cell r="K1927" t="str">
            <v>SCA11927</v>
          </cell>
          <cell r="L1927" t="str">
            <v>PH-MNL-WITP-SC04(Baler)</v>
          </cell>
          <cell r="P1927">
            <v>734</v>
          </cell>
          <cell r="Q1927">
            <v>734</v>
          </cell>
          <cell r="R1927">
            <v>0</v>
          </cell>
          <cell r="T1927">
            <v>734</v>
          </cell>
          <cell r="AB1927">
            <v>734</v>
          </cell>
          <cell r="AC1927">
            <v>0</v>
          </cell>
          <cell r="AE1927">
            <v>734</v>
          </cell>
          <cell r="AJ1927">
            <v>0</v>
          </cell>
          <cell r="AK1927">
            <v>-734</v>
          </cell>
          <cell r="AM1927">
            <v>734</v>
          </cell>
          <cell r="AR1927">
            <v>0</v>
          </cell>
          <cell r="AS1927">
            <v>-734</v>
          </cell>
          <cell r="BI1927" t="str">
            <v>Service (other than L-Band/ Retail VOIP)No</v>
          </cell>
          <cell r="BJ1927" t="str">
            <v>Service (other than L-Band/ Retail VOIP)EEM.TelecommunicationsNo</v>
          </cell>
          <cell r="BK1927" t="str">
            <v>MaritimeNo</v>
          </cell>
          <cell r="BL1927" t="str">
            <v>EEM.TelecommunicationsNo</v>
          </cell>
          <cell r="BM1927" t="str">
            <v>EEM.Telecommunications.ISPNo</v>
          </cell>
          <cell r="BN1927" t="str">
            <v>SCAService (other than L-Band/ Retail VOIP)No</v>
          </cell>
          <cell r="BO1927" t="str">
            <v>SCAEEM.TelecommunicationsNo</v>
          </cell>
          <cell r="BP1927" t="str">
            <v>SCAMaritimeNo</v>
          </cell>
          <cell r="BQ1927" t="str">
            <v>SCAService (other than L-Band/ Retail VOIP)EEM.TelecommunicationsMaritimeNo</v>
          </cell>
        </row>
        <row r="1928">
          <cell r="A1928" t="str">
            <v>SCA</v>
          </cell>
          <cell r="B1928" t="str">
            <v>Service (other than L-Band/ Retail VOIP)</v>
          </cell>
          <cell r="C1928" t="str">
            <v>EEM.Telecommunications</v>
          </cell>
          <cell r="D1928" t="str">
            <v>EEM.Telecommunications.ISP</v>
          </cell>
          <cell r="E1928" t="str">
            <v>No</v>
          </cell>
          <cell r="F1928" t="str">
            <v>Maritime</v>
          </cell>
          <cell r="G1928" t="str">
            <v>Maritime</v>
          </cell>
          <cell r="H1928" t="str">
            <v>MARITIME</v>
          </cell>
          <cell r="J1928" t="str">
            <v>WE ARE IT PHILIPPINES, INC.</v>
          </cell>
          <cell r="K1928" t="str">
            <v>SCA11928</v>
          </cell>
          <cell r="L1928" t="str">
            <v>PH-TWT-WIT-D149724</v>
          </cell>
          <cell r="P1928">
            <v>3599</v>
          </cell>
          <cell r="Q1928">
            <v>3599</v>
          </cell>
          <cell r="R1928">
            <v>0</v>
          </cell>
          <cell r="T1928">
            <v>3599</v>
          </cell>
          <cell r="AB1928">
            <v>3599</v>
          </cell>
          <cell r="AC1928">
            <v>0</v>
          </cell>
          <cell r="AE1928">
            <v>3599</v>
          </cell>
          <cell r="AJ1928">
            <v>0</v>
          </cell>
          <cell r="AK1928">
            <v>-3599</v>
          </cell>
          <cell r="AM1928">
            <v>3599</v>
          </cell>
          <cell r="AR1928">
            <v>0</v>
          </cell>
          <cell r="AS1928">
            <v>-3599</v>
          </cell>
          <cell r="BI1928" t="str">
            <v>Service (other than L-Band/ Retail VOIP)No</v>
          </cell>
          <cell r="BJ1928" t="str">
            <v>Service (other than L-Band/ Retail VOIP)EEM.TelecommunicationsNo</v>
          </cell>
          <cell r="BK1928" t="str">
            <v>MaritimeNo</v>
          </cell>
          <cell r="BL1928" t="str">
            <v>EEM.TelecommunicationsNo</v>
          </cell>
          <cell r="BM1928" t="str">
            <v>EEM.Telecommunications.ISPNo</v>
          </cell>
          <cell r="BN1928" t="str">
            <v>SCAService (other than L-Band/ Retail VOIP)No</v>
          </cell>
          <cell r="BO1928" t="str">
            <v>SCAEEM.TelecommunicationsNo</v>
          </cell>
          <cell r="BP1928" t="str">
            <v>SCAMaritimeNo</v>
          </cell>
          <cell r="BQ1928" t="str">
            <v>SCAService (other than L-Band/ Retail VOIP)EEM.TelecommunicationsMaritimeNo</v>
          </cell>
        </row>
        <row r="1929">
          <cell r="A1929" t="str">
            <v>SCA</v>
          </cell>
          <cell r="B1929" t="str">
            <v>Service (other than L-Band/ Retail VOIP)</v>
          </cell>
          <cell r="C1929" t="str">
            <v>EEM.Telecommunications</v>
          </cell>
          <cell r="D1929" t="str">
            <v>EEM.Telecommunications.ISP</v>
          </cell>
          <cell r="E1929" t="str">
            <v>No</v>
          </cell>
          <cell r="F1929" t="str">
            <v>Maritime</v>
          </cell>
          <cell r="G1929" t="str">
            <v>Maritime</v>
          </cell>
          <cell r="H1929" t="str">
            <v>MARITIME</v>
          </cell>
          <cell r="J1929" t="str">
            <v>WE ARE IT PHILIPPINES, INC.</v>
          </cell>
          <cell r="K1929" t="str">
            <v>SCA11929</v>
          </cell>
          <cell r="L1929" t="str">
            <v>PH-CRK-WITP-SC06</v>
          </cell>
          <cell r="P1929">
            <v>985</v>
          </cell>
          <cell r="Q1929">
            <v>985</v>
          </cell>
          <cell r="R1929">
            <v>0</v>
          </cell>
          <cell r="T1929">
            <v>985</v>
          </cell>
          <cell r="AB1929">
            <v>985</v>
          </cell>
          <cell r="AC1929">
            <v>0</v>
          </cell>
          <cell r="AE1929">
            <v>985</v>
          </cell>
          <cell r="AJ1929">
            <v>0</v>
          </cell>
          <cell r="AK1929">
            <v>-985</v>
          </cell>
          <cell r="AM1929">
            <v>985</v>
          </cell>
          <cell r="AR1929">
            <v>0</v>
          </cell>
          <cell r="AS1929">
            <v>-985</v>
          </cell>
          <cell r="BI1929" t="str">
            <v>Service (other than L-Band/ Retail VOIP)No</v>
          </cell>
          <cell r="BJ1929" t="str">
            <v>Service (other than L-Band/ Retail VOIP)EEM.TelecommunicationsNo</v>
          </cell>
          <cell r="BK1929" t="str">
            <v>MaritimeNo</v>
          </cell>
          <cell r="BL1929" t="str">
            <v>EEM.TelecommunicationsNo</v>
          </cell>
          <cell r="BM1929" t="str">
            <v>EEM.Telecommunications.ISPNo</v>
          </cell>
          <cell r="BN1929" t="str">
            <v>SCAService (other than L-Band/ Retail VOIP)No</v>
          </cell>
          <cell r="BO1929" t="str">
            <v>SCAEEM.TelecommunicationsNo</v>
          </cell>
          <cell r="BP1929" t="str">
            <v>SCAMaritimeNo</v>
          </cell>
          <cell r="BQ1929" t="str">
            <v>SCAService (other than L-Band/ Retail VOIP)EEM.TelecommunicationsMaritimeNo</v>
          </cell>
        </row>
        <row r="1930">
          <cell r="A1930" t="str">
            <v>SCA</v>
          </cell>
          <cell r="B1930" t="str">
            <v>Service (other than L-Band/ Retail VOIP)</v>
          </cell>
          <cell r="C1930" t="str">
            <v>EEM.Telecommunications</v>
          </cell>
          <cell r="D1930" t="str">
            <v>EEM.Telecommunications.ISP</v>
          </cell>
          <cell r="E1930" t="str">
            <v>No</v>
          </cell>
          <cell r="F1930" t="str">
            <v>Maritime</v>
          </cell>
          <cell r="G1930" t="str">
            <v>Maritime</v>
          </cell>
          <cell r="H1930" t="str">
            <v>MARITIME</v>
          </cell>
          <cell r="J1930" t="str">
            <v>WE ARE IT PHILIPPINES, INC.</v>
          </cell>
          <cell r="K1930" t="str">
            <v>SCA11930</v>
          </cell>
          <cell r="L1930" t="str">
            <v>WITP-SC08(PAG ASA Palawan</v>
          </cell>
          <cell r="P1930">
            <v>1225</v>
          </cell>
          <cell r="Q1930">
            <v>1225</v>
          </cell>
          <cell r="R1930">
            <v>0</v>
          </cell>
          <cell r="T1930">
            <v>1225</v>
          </cell>
          <cell r="AB1930">
            <v>1225</v>
          </cell>
          <cell r="AC1930">
            <v>0</v>
          </cell>
          <cell r="AE1930">
            <v>1225</v>
          </cell>
          <cell r="AJ1930">
            <v>0</v>
          </cell>
          <cell r="AK1930">
            <v>-1225</v>
          </cell>
          <cell r="AM1930">
            <v>1225</v>
          </cell>
          <cell r="AR1930">
            <v>0</v>
          </cell>
          <cell r="AS1930">
            <v>-1225</v>
          </cell>
          <cell r="BI1930" t="str">
            <v>Service (other than L-Band/ Retail VOIP)No</v>
          </cell>
          <cell r="BJ1930" t="str">
            <v>Service (other than L-Band/ Retail VOIP)EEM.TelecommunicationsNo</v>
          </cell>
          <cell r="BK1930" t="str">
            <v>MaritimeNo</v>
          </cell>
          <cell r="BL1930" t="str">
            <v>EEM.TelecommunicationsNo</v>
          </cell>
          <cell r="BM1930" t="str">
            <v>EEM.Telecommunications.ISPNo</v>
          </cell>
          <cell r="BN1930" t="str">
            <v>SCAService (other than L-Band/ Retail VOIP)No</v>
          </cell>
          <cell r="BO1930" t="str">
            <v>SCAEEM.TelecommunicationsNo</v>
          </cell>
          <cell r="BP1930" t="str">
            <v>SCAMaritimeNo</v>
          </cell>
          <cell r="BQ1930" t="str">
            <v>SCAService (other than L-Band/ Retail VOIP)EEM.TelecommunicationsMaritimeNo</v>
          </cell>
        </row>
        <row r="1931">
          <cell r="A1931" t="str">
            <v>SCA</v>
          </cell>
          <cell r="B1931" t="str">
            <v>Service (other than L-Band/ Retail VOIP)</v>
          </cell>
          <cell r="C1931" t="str">
            <v>EEM.Mining</v>
          </cell>
          <cell r="D1931" t="str">
            <v>EEM.Mining.Operation/Extraction</v>
          </cell>
          <cell r="E1931" t="str">
            <v>No</v>
          </cell>
          <cell r="F1931" t="str">
            <v>Maritime</v>
          </cell>
          <cell r="G1931" t="str">
            <v>Maritime</v>
          </cell>
          <cell r="H1931" t="str">
            <v>MARITIME</v>
          </cell>
          <cell r="J1931" t="str">
            <v>WORLD VISION INDONESIA</v>
          </cell>
          <cell r="K1931" t="str">
            <v>SCA11931</v>
          </cell>
          <cell r="L1931" t="str">
            <v>ID-BIK-WVI-D178509</v>
          </cell>
          <cell r="P1931">
            <v>330</v>
          </cell>
          <cell r="Q1931">
            <v>330</v>
          </cell>
          <cell r="R1931">
            <v>0</v>
          </cell>
          <cell r="T1931">
            <v>330</v>
          </cell>
          <cell r="AB1931">
            <v>330</v>
          </cell>
          <cell r="AC1931">
            <v>0</v>
          </cell>
          <cell r="AE1931">
            <v>330</v>
          </cell>
          <cell r="AG1931">
            <v>307.99</v>
          </cell>
          <cell r="AJ1931">
            <v>0</v>
          </cell>
          <cell r="AK1931">
            <v>-637.99</v>
          </cell>
          <cell r="AM1931">
            <v>330</v>
          </cell>
          <cell r="AO1931">
            <v>307.99</v>
          </cell>
          <cell r="AR1931">
            <v>0</v>
          </cell>
          <cell r="AS1931">
            <v>-637.99</v>
          </cell>
          <cell r="BI1931" t="str">
            <v>Service (other than L-Band/ Retail VOIP)No</v>
          </cell>
          <cell r="BJ1931" t="str">
            <v>Service (other than L-Band/ Retail VOIP)EEM.MiningNo</v>
          </cell>
          <cell r="BK1931" t="str">
            <v>MaritimeNo</v>
          </cell>
          <cell r="BL1931" t="str">
            <v>EEM.MiningNo</v>
          </cell>
          <cell r="BM1931" t="str">
            <v>EEM.Mining.Operation/ExtractionNo</v>
          </cell>
          <cell r="BN1931" t="str">
            <v>SCAService (other than L-Band/ Retail VOIP)No</v>
          </cell>
          <cell r="BO1931" t="str">
            <v>SCAEEM.MiningNo</v>
          </cell>
          <cell r="BP1931" t="str">
            <v>SCAMaritimeNo</v>
          </cell>
          <cell r="BQ1931" t="str">
            <v>SCAService (other than L-Band/ Retail VOIP)EEM.MiningMaritimeNo</v>
          </cell>
        </row>
        <row r="1932">
          <cell r="A1932" t="str">
            <v>SCA</v>
          </cell>
          <cell r="B1932" t="str">
            <v>Service (other than L-Band/ Retail VOIP)</v>
          </cell>
          <cell r="C1932" t="str">
            <v>Maritime</v>
          </cell>
          <cell r="D1932" t="str">
            <v>Maritime.Merchant.Other Merchants</v>
          </cell>
          <cell r="E1932" t="str">
            <v>No</v>
          </cell>
          <cell r="F1932" t="str">
            <v>Maritime</v>
          </cell>
          <cell r="G1932" t="str">
            <v>Maritime</v>
          </cell>
          <cell r="H1932" t="str">
            <v>MARITIME</v>
          </cell>
          <cell r="J1932" t="str">
            <v>Zakher Marine International Inc.</v>
          </cell>
          <cell r="K1932" t="str">
            <v>SCA11932</v>
          </cell>
          <cell r="L1932" t="str">
            <v>D171715 (Zakher PIONEER)</v>
          </cell>
          <cell r="P1932">
            <v>2400</v>
          </cell>
          <cell r="Q1932">
            <v>2400</v>
          </cell>
          <cell r="R1932">
            <v>0</v>
          </cell>
          <cell r="T1932">
            <v>2400</v>
          </cell>
          <cell r="AB1932">
            <v>2400</v>
          </cell>
          <cell r="AC1932">
            <v>0</v>
          </cell>
          <cell r="AE1932">
            <v>2400</v>
          </cell>
          <cell r="AJ1932">
            <v>0</v>
          </cell>
          <cell r="AK1932">
            <v>-2400</v>
          </cell>
          <cell r="AM1932">
            <v>2400</v>
          </cell>
          <cell r="AR1932">
            <v>0</v>
          </cell>
          <cell r="AS1932">
            <v>-2400</v>
          </cell>
          <cell r="BI1932" t="str">
            <v>Service (other than L-Band/ Retail VOIP)No</v>
          </cell>
          <cell r="BJ1932" t="str">
            <v>Service (other than L-Band/ Retail VOIP)MaritimeNo</v>
          </cell>
          <cell r="BK1932" t="str">
            <v>MaritimeNo</v>
          </cell>
          <cell r="BL1932" t="str">
            <v>MaritimeNo</v>
          </cell>
          <cell r="BM1932" t="str">
            <v>Maritime.Merchant.Other MerchantsNo</v>
          </cell>
          <cell r="BN1932" t="str">
            <v>SCAService (other than L-Band/ Retail VOIP)No</v>
          </cell>
          <cell r="BO1932" t="str">
            <v>SCAMaritimeNo</v>
          </cell>
          <cell r="BP1932" t="str">
            <v>SCAMaritimeNo</v>
          </cell>
          <cell r="BQ1932" t="str">
            <v>SCAService (other than L-Band/ Retail VOIP)MaritimeMaritimeNo</v>
          </cell>
        </row>
        <row r="1933">
          <cell r="A1933" t="str">
            <v>SCA</v>
          </cell>
          <cell r="B1933" t="str">
            <v>Service (other than L-Band/ Retail VOIP)</v>
          </cell>
          <cell r="C1933" t="str">
            <v>Maritime</v>
          </cell>
          <cell r="D1933" t="str">
            <v>Maritime.Merchant.Other Merchants</v>
          </cell>
          <cell r="E1933" t="str">
            <v>No</v>
          </cell>
          <cell r="F1933" t="str">
            <v>Maritime</v>
          </cell>
          <cell r="G1933" t="str">
            <v>Maritime</v>
          </cell>
          <cell r="H1933" t="str">
            <v>MARITIME</v>
          </cell>
          <cell r="J1933" t="str">
            <v>Zakher Marine International Inc.</v>
          </cell>
          <cell r="K1933" t="str">
            <v>SCA11933</v>
          </cell>
          <cell r="L1933" t="str">
            <v>D155334(Zakher Pelican)</v>
          </cell>
          <cell r="P1933">
            <v>2400</v>
          </cell>
          <cell r="Q1933">
            <v>2400</v>
          </cell>
          <cell r="R1933">
            <v>0</v>
          </cell>
          <cell r="T1933">
            <v>2400</v>
          </cell>
          <cell r="AB1933">
            <v>2400</v>
          </cell>
          <cell r="AC1933">
            <v>0</v>
          </cell>
          <cell r="AE1933">
            <v>2400</v>
          </cell>
          <cell r="AJ1933">
            <v>0</v>
          </cell>
          <cell r="AK1933">
            <v>-2400</v>
          </cell>
          <cell r="AM1933">
            <v>2400</v>
          </cell>
          <cell r="AR1933">
            <v>0</v>
          </cell>
          <cell r="AS1933">
            <v>-2400</v>
          </cell>
          <cell r="BI1933" t="str">
            <v>Service (other than L-Band/ Retail VOIP)No</v>
          </cell>
          <cell r="BJ1933" t="str">
            <v>Service (other than L-Band/ Retail VOIP)MaritimeNo</v>
          </cell>
          <cell r="BK1933" t="str">
            <v>MaritimeNo</v>
          </cell>
          <cell r="BL1933" t="str">
            <v>MaritimeNo</v>
          </cell>
          <cell r="BM1933" t="str">
            <v>Maritime.Merchant.Other MerchantsNo</v>
          </cell>
          <cell r="BN1933" t="str">
            <v>SCAService (other than L-Band/ Retail VOIP)No</v>
          </cell>
          <cell r="BO1933" t="str">
            <v>SCAMaritimeNo</v>
          </cell>
          <cell r="BP1933" t="str">
            <v>SCAMaritimeNo</v>
          </cell>
          <cell r="BQ1933" t="str">
            <v>SCAService (other than L-Band/ Retail VOIP)MaritimeMaritimeNo</v>
          </cell>
        </row>
        <row r="1934">
          <cell r="A1934" t="str">
            <v>SCA</v>
          </cell>
          <cell r="B1934" t="str">
            <v>Retail VOIP</v>
          </cell>
          <cell r="C1934" t="str">
            <v>Maritime</v>
          </cell>
          <cell r="D1934" t="str">
            <v>Maritime.Merchant.Other Merchants</v>
          </cell>
          <cell r="E1934" t="str">
            <v>No</v>
          </cell>
          <cell r="F1934" t="str">
            <v>Maritime</v>
          </cell>
          <cell r="G1934" t="str">
            <v>Maritime</v>
          </cell>
          <cell r="H1934" t="str">
            <v>MARITIME</v>
          </cell>
          <cell r="J1934" t="str">
            <v>Zakher Marine International Inc.</v>
          </cell>
          <cell r="K1934" t="str">
            <v>SCA11934</v>
          </cell>
          <cell r="R1934">
            <v>0</v>
          </cell>
          <cell r="T1934">
            <v>0</v>
          </cell>
          <cell r="AB1934">
            <v>0</v>
          </cell>
          <cell r="AC1934">
            <v>0</v>
          </cell>
          <cell r="AE1934">
            <v>0</v>
          </cell>
          <cell r="AH1934">
            <v>-33.369999999999997</v>
          </cell>
          <cell r="AJ1934">
            <v>0</v>
          </cell>
          <cell r="AK1934">
            <v>33.369999999999997</v>
          </cell>
          <cell r="AM1934">
            <v>0</v>
          </cell>
          <cell r="AP1934">
            <v>-33.369999999999997</v>
          </cell>
          <cell r="AR1934">
            <v>0</v>
          </cell>
          <cell r="AS1934">
            <v>33.369999999999997</v>
          </cell>
          <cell r="BI1934" t="str">
            <v>Retail VOIPNo</v>
          </cell>
          <cell r="BJ1934" t="str">
            <v>Retail VOIPMaritimeNo</v>
          </cell>
          <cell r="BK1934" t="str">
            <v>MaritimeNo</v>
          </cell>
          <cell r="BL1934" t="str">
            <v>MaritimeNo</v>
          </cell>
          <cell r="BM1934" t="str">
            <v>Maritime.Merchant.Other MerchantsNo</v>
          </cell>
          <cell r="BN1934" t="str">
            <v>SCARetail VOIPNo</v>
          </cell>
          <cell r="BO1934" t="str">
            <v>SCAMaritimeNo</v>
          </cell>
          <cell r="BP1934" t="str">
            <v>SCAMaritimeNo</v>
          </cell>
          <cell r="BQ1934" t="str">
            <v>SCARetail VOIPMaritimeMaritimeNo</v>
          </cell>
        </row>
        <row r="1935">
          <cell r="A1935" t="str">
            <v>SCA</v>
          </cell>
          <cell r="B1935" t="str">
            <v>Service (other than L-Band/ Retail VOIP)</v>
          </cell>
          <cell r="C1935" t="str">
            <v>EEM.Government-Land</v>
          </cell>
          <cell r="D1935" t="str">
            <v>EEM.Government-Land.Public Services</v>
          </cell>
          <cell r="E1935" t="str">
            <v>No</v>
          </cell>
          <cell r="F1935" t="str">
            <v>Maritime</v>
          </cell>
          <cell r="G1935" t="str">
            <v>Maritime</v>
          </cell>
          <cell r="H1935" t="str">
            <v>MARITIME</v>
          </cell>
          <cell r="J1935" t="str">
            <v>BSS-Alstom</v>
          </cell>
          <cell r="K1935" t="str">
            <v>SCA11935</v>
          </cell>
          <cell r="R1935">
            <v>0</v>
          </cell>
          <cell r="T1935">
            <v>0</v>
          </cell>
          <cell r="AB1935">
            <v>0</v>
          </cell>
          <cell r="AC1935">
            <v>0</v>
          </cell>
          <cell r="AE1935">
            <v>0</v>
          </cell>
          <cell r="AI1935">
            <v>-94.09</v>
          </cell>
          <cell r="AJ1935">
            <v>0</v>
          </cell>
          <cell r="AK1935">
            <v>94.09</v>
          </cell>
          <cell r="AM1935">
            <v>0</v>
          </cell>
          <cell r="AQ1935">
            <v>-94.09</v>
          </cell>
          <cell r="AR1935">
            <v>0</v>
          </cell>
          <cell r="AS1935">
            <v>94.09</v>
          </cell>
          <cell r="BI1935" t="str">
            <v>Service (other than L-Band/ Retail VOIP)No</v>
          </cell>
          <cell r="BJ1935" t="str">
            <v>Service (other than L-Band/ Retail VOIP)EEM.Government-LandNo</v>
          </cell>
          <cell r="BK1935" t="str">
            <v>MaritimeNo</v>
          </cell>
          <cell r="BL1935" t="str">
            <v>EEM.Government-LandNo</v>
          </cell>
          <cell r="BM1935" t="str">
            <v>EEM.Government-Land.Public ServicesNo</v>
          </cell>
          <cell r="BN1935" t="str">
            <v>SCAService (other than L-Band/ Retail VOIP)No</v>
          </cell>
          <cell r="BO1935" t="str">
            <v>SCAEEM.Government-LandNo</v>
          </cell>
          <cell r="BP1935" t="str">
            <v>SCAMaritimeNo</v>
          </cell>
          <cell r="BQ1935" t="str">
            <v>SCAService (other than L-Band/ Retail VOIP)EEM.Government-LandMaritimeNo</v>
          </cell>
        </row>
        <row r="1936">
          <cell r="A1936" t="str">
            <v>SCA</v>
          </cell>
          <cell r="B1936" t="str">
            <v>Retail VOIP</v>
          </cell>
          <cell r="C1936" t="str">
            <v>EEM.Government-Land</v>
          </cell>
          <cell r="D1936" t="str">
            <v>EEM.Government-Land.Public Services</v>
          </cell>
          <cell r="E1936" t="str">
            <v>No</v>
          </cell>
          <cell r="F1936" t="str">
            <v>Maritime</v>
          </cell>
          <cell r="G1936" t="str">
            <v>Maritime</v>
          </cell>
          <cell r="H1936" t="str">
            <v>MARITIME</v>
          </cell>
          <cell r="J1936" t="str">
            <v>BSS-Alstom</v>
          </cell>
          <cell r="K1936" t="str">
            <v>SCA11936</v>
          </cell>
          <cell r="R1936">
            <v>0</v>
          </cell>
          <cell r="T1936">
            <v>0</v>
          </cell>
          <cell r="AB1936">
            <v>0</v>
          </cell>
          <cell r="AC1936">
            <v>0</v>
          </cell>
          <cell r="AE1936">
            <v>0</v>
          </cell>
          <cell r="AH1936">
            <v>-14.52</v>
          </cell>
          <cell r="AJ1936">
            <v>0</v>
          </cell>
          <cell r="AK1936">
            <v>14.52</v>
          </cell>
          <cell r="AM1936">
            <v>0</v>
          </cell>
          <cell r="AP1936">
            <v>-14.52</v>
          </cell>
          <cell r="AR1936">
            <v>0</v>
          </cell>
          <cell r="AS1936">
            <v>14.52</v>
          </cell>
          <cell r="BI1936" t="str">
            <v>Retail VOIPNo</v>
          </cell>
          <cell r="BJ1936" t="str">
            <v>Retail VOIPEEM.Government-LandNo</v>
          </cell>
          <cell r="BK1936" t="str">
            <v>MaritimeNo</v>
          </cell>
          <cell r="BL1936" t="str">
            <v>EEM.Government-LandNo</v>
          </cell>
          <cell r="BM1936" t="str">
            <v>EEM.Government-Land.Public ServicesNo</v>
          </cell>
          <cell r="BN1936" t="str">
            <v>SCARetail VOIPNo</v>
          </cell>
          <cell r="BO1936" t="str">
            <v>SCAEEM.Government-LandNo</v>
          </cell>
          <cell r="BP1936" t="str">
            <v>SCAMaritimeNo</v>
          </cell>
          <cell r="BQ1936" t="str">
            <v>SCARetail VOIPEEM.Government-LandMaritimeNo</v>
          </cell>
        </row>
        <row r="1937">
          <cell r="A1937" t="str">
            <v>SCA</v>
          </cell>
          <cell r="B1937" t="str">
            <v>Service (other than L-Band/ Retail VOIP)</v>
          </cell>
          <cell r="C1937" t="str">
            <v>EEM.Government-Land</v>
          </cell>
          <cell r="D1937" t="str">
            <v>EEM.Government-Land.Public Services</v>
          </cell>
          <cell r="E1937" t="str">
            <v>No</v>
          </cell>
          <cell r="F1937" t="str">
            <v>Maritime</v>
          </cell>
          <cell r="G1937" t="str">
            <v>Maritime</v>
          </cell>
          <cell r="H1937" t="str">
            <v>MARITIME</v>
          </cell>
          <cell r="J1937" t="str">
            <v>BSS-Creative Century</v>
          </cell>
          <cell r="K1937" t="str">
            <v>SCA11937</v>
          </cell>
          <cell r="R1937">
            <v>0</v>
          </cell>
          <cell r="T1937">
            <v>0</v>
          </cell>
          <cell r="AB1937">
            <v>0</v>
          </cell>
          <cell r="AC1937">
            <v>0</v>
          </cell>
          <cell r="AE1937">
            <v>0</v>
          </cell>
          <cell r="AI1937">
            <v>-2580.1</v>
          </cell>
          <cell r="AJ1937">
            <v>0</v>
          </cell>
          <cell r="AK1937">
            <v>2580.1</v>
          </cell>
          <cell r="AM1937">
            <v>0</v>
          </cell>
          <cell r="AQ1937">
            <v>-2580.1</v>
          </cell>
          <cell r="AR1937">
            <v>0</v>
          </cell>
          <cell r="AS1937">
            <v>2580.1</v>
          </cell>
          <cell r="BI1937" t="str">
            <v>Service (other than L-Band/ Retail VOIP)No</v>
          </cell>
          <cell r="BJ1937" t="str">
            <v>Service (other than L-Band/ Retail VOIP)EEM.Government-LandNo</v>
          </cell>
          <cell r="BK1937" t="str">
            <v>MaritimeNo</v>
          </cell>
          <cell r="BL1937" t="str">
            <v>EEM.Government-LandNo</v>
          </cell>
          <cell r="BM1937" t="str">
            <v>EEM.Government-Land.Public ServicesNo</v>
          </cell>
          <cell r="BN1937" t="str">
            <v>SCAService (other than L-Band/ Retail VOIP)No</v>
          </cell>
          <cell r="BO1937" t="str">
            <v>SCAEEM.Government-LandNo</v>
          </cell>
          <cell r="BP1937" t="str">
            <v>SCAMaritimeNo</v>
          </cell>
          <cell r="BQ1937" t="str">
            <v>SCAService (other than L-Band/ Retail VOIP)EEM.Government-LandMaritimeNo</v>
          </cell>
        </row>
        <row r="1938">
          <cell r="A1938" t="str">
            <v>SCA</v>
          </cell>
          <cell r="B1938" t="str">
            <v>Service (other than L-Band/ Retail VOIP)</v>
          </cell>
          <cell r="C1938" t="str">
            <v>EEM.Government-Land</v>
          </cell>
          <cell r="D1938" t="str">
            <v>EEM.Government-Land.Public Services</v>
          </cell>
          <cell r="E1938" t="str">
            <v>No</v>
          </cell>
          <cell r="F1938" t="str">
            <v>Maritime</v>
          </cell>
          <cell r="G1938" t="str">
            <v>Maritime</v>
          </cell>
          <cell r="H1938" t="str">
            <v>MARITIME</v>
          </cell>
          <cell r="J1938" t="str">
            <v>BSS-Creative Century</v>
          </cell>
          <cell r="K1938" t="str">
            <v>SCA11938</v>
          </cell>
          <cell r="R1938">
            <v>0</v>
          </cell>
          <cell r="T1938">
            <v>0</v>
          </cell>
          <cell r="AB1938">
            <v>0</v>
          </cell>
          <cell r="AC1938">
            <v>0</v>
          </cell>
          <cell r="AE1938">
            <v>0</v>
          </cell>
          <cell r="AF1938">
            <v>1166.6500000000001</v>
          </cell>
          <cell r="AJ1938">
            <v>1166.6500000000001</v>
          </cell>
          <cell r="AK1938">
            <v>0</v>
          </cell>
          <cell r="AM1938">
            <v>0</v>
          </cell>
          <cell r="AN1938">
            <v>1166.6500000000001</v>
          </cell>
          <cell r="AR1938">
            <v>0</v>
          </cell>
          <cell r="AS1938">
            <v>-1166.6500000000001</v>
          </cell>
          <cell r="AU1938">
            <v>1166.6500000000001</v>
          </cell>
          <cell r="AV1938">
            <v>1166.6500000000001</v>
          </cell>
          <cell r="BI1938" t="str">
            <v>Service (other than L-Band/ Retail VOIP)No</v>
          </cell>
          <cell r="BJ1938" t="str">
            <v>Service (other than L-Band/ Retail VOIP)EEM.Government-LandNo</v>
          </cell>
          <cell r="BK1938" t="str">
            <v>MaritimeNo</v>
          </cell>
          <cell r="BL1938" t="str">
            <v>EEM.Government-LandNo</v>
          </cell>
          <cell r="BM1938" t="str">
            <v>EEM.Government-Land.Public ServicesNo</v>
          </cell>
          <cell r="BN1938" t="str">
            <v>SCAService (other than L-Band/ Retail VOIP)No</v>
          </cell>
          <cell r="BO1938" t="str">
            <v>SCAEEM.Government-LandNo</v>
          </cell>
          <cell r="BP1938" t="str">
            <v>SCAMaritimeNo</v>
          </cell>
          <cell r="BQ1938" t="str">
            <v>SCAService (other than L-Band/ Retail VOIP)EEM.Government-LandMaritimeNo</v>
          </cell>
        </row>
        <row r="1939">
          <cell r="A1939" t="str">
            <v>SCA</v>
          </cell>
          <cell r="B1939" t="str">
            <v>Service (other than L-Band/ Retail VOIP)</v>
          </cell>
          <cell r="C1939" t="str">
            <v>EEM.Government-Land</v>
          </cell>
          <cell r="D1939" t="str">
            <v>EEM.Government-Land.Public Services</v>
          </cell>
          <cell r="E1939" t="str">
            <v>No</v>
          </cell>
          <cell r="F1939" t="str">
            <v>Maritime</v>
          </cell>
          <cell r="G1939" t="str">
            <v>Maritime</v>
          </cell>
          <cell r="H1939" t="str">
            <v>MARITIME</v>
          </cell>
          <cell r="J1939" t="str">
            <v>BSS-MOFA</v>
          </cell>
          <cell r="K1939" t="str">
            <v>SCA11939</v>
          </cell>
          <cell r="R1939">
            <v>0</v>
          </cell>
          <cell r="T1939">
            <v>0</v>
          </cell>
          <cell r="AB1939">
            <v>0</v>
          </cell>
          <cell r="AC1939">
            <v>0</v>
          </cell>
          <cell r="AE1939">
            <v>0</v>
          </cell>
          <cell r="AI1939">
            <v>-169.7199999999998</v>
          </cell>
          <cell r="AJ1939">
            <v>0</v>
          </cell>
          <cell r="AK1939">
            <v>169.7199999999998</v>
          </cell>
          <cell r="AM1939">
            <v>0</v>
          </cell>
          <cell r="AQ1939">
            <v>-169.7199999999998</v>
          </cell>
          <cell r="AR1939">
            <v>0</v>
          </cell>
          <cell r="AS1939">
            <v>169.7199999999998</v>
          </cell>
          <cell r="BI1939" t="str">
            <v>Service (other than L-Band/ Retail VOIP)No</v>
          </cell>
          <cell r="BJ1939" t="str">
            <v>Service (other than L-Band/ Retail VOIP)EEM.Government-LandNo</v>
          </cell>
          <cell r="BK1939" t="str">
            <v>MaritimeNo</v>
          </cell>
          <cell r="BL1939" t="str">
            <v>EEM.Government-LandNo</v>
          </cell>
          <cell r="BM1939" t="str">
            <v>EEM.Government-Land.Public ServicesNo</v>
          </cell>
          <cell r="BN1939" t="str">
            <v>SCAService (other than L-Band/ Retail VOIP)No</v>
          </cell>
          <cell r="BO1939" t="str">
            <v>SCAEEM.Government-LandNo</v>
          </cell>
          <cell r="BP1939" t="str">
            <v>SCAMaritimeNo</v>
          </cell>
          <cell r="BQ1939" t="str">
            <v>SCAService (other than L-Band/ Retail VOIP)EEM.Government-LandMaritimeNo</v>
          </cell>
        </row>
        <row r="1940">
          <cell r="A1940" t="str">
            <v>SCA</v>
          </cell>
          <cell r="B1940" t="str">
            <v>Service (other than L-Band/ Retail VOIP)</v>
          </cell>
          <cell r="C1940" t="str">
            <v>Maritime</v>
          </cell>
          <cell r="D1940" t="str">
            <v>Maritime.Merchant.Other Merchants</v>
          </cell>
          <cell r="E1940" t="str">
            <v>No</v>
          </cell>
          <cell r="F1940" t="str">
            <v>Maritime</v>
          </cell>
          <cell r="G1940" t="str">
            <v>Maritime</v>
          </cell>
          <cell r="H1940" t="str">
            <v>MARITIME</v>
          </cell>
          <cell r="J1940" t="str">
            <v>BSS-Petra Resources</v>
          </cell>
          <cell r="K1940" t="str">
            <v>SCA11940</v>
          </cell>
          <cell r="R1940">
            <v>0</v>
          </cell>
          <cell r="T1940">
            <v>0</v>
          </cell>
          <cell r="AB1940">
            <v>0</v>
          </cell>
          <cell r="AC1940">
            <v>0</v>
          </cell>
          <cell r="AE1940">
            <v>0</v>
          </cell>
          <cell r="AI1940">
            <v>-2087.8600000000042</v>
          </cell>
          <cell r="AJ1940">
            <v>0</v>
          </cell>
          <cell r="AK1940">
            <v>2087.8600000000042</v>
          </cell>
          <cell r="AM1940">
            <v>0</v>
          </cell>
          <cell r="AQ1940">
            <v>-2087.8600000000042</v>
          </cell>
          <cell r="AR1940">
            <v>0</v>
          </cell>
          <cell r="AS1940">
            <v>2087.8600000000042</v>
          </cell>
          <cell r="BI1940" t="str">
            <v>Service (other than L-Band/ Retail VOIP)No</v>
          </cell>
          <cell r="BJ1940" t="str">
            <v>Service (other than L-Band/ Retail VOIP)MaritimeNo</v>
          </cell>
          <cell r="BK1940" t="str">
            <v>MaritimeNo</v>
          </cell>
          <cell r="BL1940" t="str">
            <v>MaritimeNo</v>
          </cell>
          <cell r="BM1940" t="str">
            <v>Maritime.Merchant.Other MerchantsNo</v>
          </cell>
          <cell r="BN1940" t="str">
            <v>SCAService (other than L-Band/ Retail VOIP)No</v>
          </cell>
          <cell r="BO1940" t="str">
            <v>SCAMaritimeNo</v>
          </cell>
          <cell r="BP1940" t="str">
            <v>SCAMaritimeNo</v>
          </cell>
          <cell r="BQ1940" t="str">
            <v>SCAService (other than L-Band/ Retail VOIP)MaritimeMaritimeNo</v>
          </cell>
        </row>
        <row r="1941">
          <cell r="A1941" t="str">
            <v>SCA</v>
          </cell>
          <cell r="B1941" t="str">
            <v>Retail VOIP</v>
          </cell>
          <cell r="C1941" t="str">
            <v>Maritime</v>
          </cell>
          <cell r="D1941" t="str">
            <v>Maritime.Merchant.Other Merchants</v>
          </cell>
          <cell r="E1941" t="str">
            <v>No</v>
          </cell>
          <cell r="F1941" t="str">
            <v>Maritime</v>
          </cell>
          <cell r="G1941" t="str">
            <v>Maritime</v>
          </cell>
          <cell r="H1941" t="str">
            <v>MARITIME</v>
          </cell>
          <cell r="J1941" t="str">
            <v>BSS-Petra Resources</v>
          </cell>
          <cell r="K1941" t="str">
            <v>SCA11941</v>
          </cell>
          <cell r="R1941">
            <v>0</v>
          </cell>
          <cell r="T1941">
            <v>0</v>
          </cell>
          <cell r="AB1941">
            <v>0</v>
          </cell>
          <cell r="AC1941">
            <v>0</v>
          </cell>
          <cell r="AE1941">
            <v>0</v>
          </cell>
          <cell r="AH1941">
            <v>-1309.51</v>
          </cell>
          <cell r="AJ1941">
            <v>0</v>
          </cell>
          <cell r="AK1941">
            <v>1309.51</v>
          </cell>
          <cell r="AM1941">
            <v>0</v>
          </cell>
          <cell r="AP1941">
            <v>-1309.51</v>
          </cell>
          <cell r="AR1941">
            <v>0</v>
          </cell>
          <cell r="AS1941">
            <v>1309.51</v>
          </cell>
          <cell r="BI1941" t="str">
            <v>Retail VOIPNo</v>
          </cell>
          <cell r="BJ1941" t="str">
            <v>Retail VOIPMaritimeNo</v>
          </cell>
          <cell r="BK1941" t="str">
            <v>MaritimeNo</v>
          </cell>
          <cell r="BL1941" t="str">
            <v>MaritimeNo</v>
          </cell>
          <cell r="BM1941" t="str">
            <v>Maritime.Merchant.Other MerchantsNo</v>
          </cell>
          <cell r="BN1941" t="str">
            <v>SCARetail VOIPNo</v>
          </cell>
          <cell r="BO1941" t="str">
            <v>SCAMaritimeNo</v>
          </cell>
          <cell r="BP1941" t="str">
            <v>SCAMaritimeNo</v>
          </cell>
          <cell r="BQ1941" t="str">
            <v>SCARetail VOIPMaritimeMaritimeNo</v>
          </cell>
        </row>
        <row r="1942">
          <cell r="A1942" t="str">
            <v>SCA</v>
          </cell>
          <cell r="B1942" t="str">
            <v>Service (other than L-Band/ Retail VOIP)</v>
          </cell>
          <cell r="C1942" t="str">
            <v>Maritime</v>
          </cell>
          <cell r="D1942" t="str">
            <v>Maritime.Merchant.Other Merchants</v>
          </cell>
          <cell r="E1942" t="str">
            <v>No</v>
          </cell>
          <cell r="F1942" t="str">
            <v>Maritime</v>
          </cell>
          <cell r="G1942" t="str">
            <v>Maritime</v>
          </cell>
          <cell r="H1942" t="str">
            <v>MARITIME</v>
          </cell>
          <cell r="J1942" t="str">
            <v>BSS-Petra Resources</v>
          </cell>
          <cell r="K1942" t="str">
            <v>SCA11942</v>
          </cell>
          <cell r="R1942">
            <v>0</v>
          </cell>
          <cell r="T1942">
            <v>0</v>
          </cell>
          <cell r="AB1942">
            <v>0</v>
          </cell>
          <cell r="AC1942">
            <v>0</v>
          </cell>
          <cell r="AE1942">
            <v>0</v>
          </cell>
          <cell r="AI1942">
            <v>-27.27</v>
          </cell>
          <cell r="AJ1942">
            <v>0</v>
          </cell>
          <cell r="AK1942">
            <v>27.27</v>
          </cell>
          <cell r="AM1942">
            <v>0</v>
          </cell>
          <cell r="AQ1942">
            <v>-27.27</v>
          </cell>
          <cell r="AR1942">
            <v>0</v>
          </cell>
          <cell r="AS1942">
            <v>27.27</v>
          </cell>
          <cell r="BI1942" t="str">
            <v>Service (other than L-Band/ Retail VOIP)No</v>
          </cell>
          <cell r="BJ1942" t="str">
            <v>Service (other than L-Band/ Retail VOIP)MaritimeNo</v>
          </cell>
          <cell r="BK1942" t="str">
            <v>MaritimeNo</v>
          </cell>
          <cell r="BL1942" t="str">
            <v>MaritimeNo</v>
          </cell>
          <cell r="BM1942" t="str">
            <v>Maritime.Merchant.Other MerchantsNo</v>
          </cell>
          <cell r="BN1942" t="str">
            <v>SCAService (other than L-Band/ Retail VOIP)No</v>
          </cell>
          <cell r="BO1942" t="str">
            <v>SCAMaritimeNo</v>
          </cell>
          <cell r="BP1942" t="str">
            <v>SCAMaritimeNo</v>
          </cell>
          <cell r="BQ1942" t="str">
            <v>SCAService (other than L-Band/ Retail VOIP)MaritimeMaritimeNo</v>
          </cell>
        </row>
        <row r="1943">
          <cell r="A1943" t="str">
            <v>SCA</v>
          </cell>
          <cell r="B1943" t="str">
            <v>L-band</v>
          </cell>
          <cell r="C1943" t="str">
            <v>Maritime</v>
          </cell>
          <cell r="D1943" t="str">
            <v>Maritime.Merchant.Other Merchants</v>
          </cell>
          <cell r="E1943" t="str">
            <v>No</v>
          </cell>
          <cell r="F1943" t="str">
            <v>Maritime</v>
          </cell>
          <cell r="G1943" t="str">
            <v>Maritime</v>
          </cell>
          <cell r="H1943" t="str">
            <v>MARITIME</v>
          </cell>
          <cell r="J1943" t="str">
            <v>BSS-Petra Resources</v>
          </cell>
          <cell r="K1943" t="str">
            <v>SCA11943</v>
          </cell>
          <cell r="R1943">
            <v>0</v>
          </cell>
          <cell r="T1943">
            <v>0</v>
          </cell>
          <cell r="AB1943">
            <v>0</v>
          </cell>
          <cell r="AC1943">
            <v>0</v>
          </cell>
          <cell r="AE1943">
            <v>0</v>
          </cell>
          <cell r="AH1943">
            <v>-6370.7</v>
          </cell>
          <cell r="AJ1943">
            <v>0</v>
          </cell>
          <cell r="AK1943">
            <v>6370.7</v>
          </cell>
          <cell r="AM1943">
            <v>0</v>
          </cell>
          <cell r="AP1943">
            <v>-6370.7</v>
          </cell>
          <cell r="AR1943">
            <v>0</v>
          </cell>
          <cell r="AS1943">
            <v>6370.7</v>
          </cell>
          <cell r="BI1943" t="str">
            <v>L-bandNo</v>
          </cell>
          <cell r="BJ1943" t="str">
            <v>L-bandMaritimeNo</v>
          </cell>
          <cell r="BK1943" t="str">
            <v>MaritimeNo</v>
          </cell>
          <cell r="BL1943" t="str">
            <v>MaritimeNo</v>
          </cell>
          <cell r="BM1943" t="str">
            <v>Maritime.Merchant.Other MerchantsNo</v>
          </cell>
          <cell r="BN1943" t="str">
            <v>SCAL-bandNo</v>
          </cell>
          <cell r="BO1943" t="str">
            <v>SCAMaritimeNo</v>
          </cell>
          <cell r="BP1943" t="str">
            <v>SCAMaritimeNo</v>
          </cell>
          <cell r="BQ1943" t="str">
            <v>SCAL-bandMaritimeMaritimeNo</v>
          </cell>
        </row>
        <row r="1944">
          <cell r="A1944" t="str">
            <v>SCA</v>
          </cell>
          <cell r="B1944" t="str">
            <v>Service (other than L-Band/ Retail VOIP)</v>
          </cell>
          <cell r="C1944" t="str">
            <v>EEM.Telecommunications</v>
          </cell>
          <cell r="D1944" t="str">
            <v>EEM.Telecommunications.ISP</v>
          </cell>
          <cell r="E1944" t="str">
            <v>No</v>
          </cell>
          <cell r="F1944" t="str">
            <v>Maritime</v>
          </cell>
          <cell r="G1944" t="str">
            <v>Maritime</v>
          </cell>
          <cell r="H1944" t="str">
            <v>MARITIME</v>
          </cell>
          <cell r="J1944" t="str">
            <v>BSS-Andrits</v>
          </cell>
          <cell r="K1944" t="str">
            <v>SCA11944</v>
          </cell>
          <cell r="R1944">
            <v>0</v>
          </cell>
          <cell r="T1944">
            <v>0</v>
          </cell>
          <cell r="AB1944">
            <v>0</v>
          </cell>
          <cell r="AC1944">
            <v>0</v>
          </cell>
          <cell r="AE1944">
            <v>0</v>
          </cell>
          <cell r="AI1944">
            <v>-105.32</v>
          </cell>
          <cell r="AJ1944">
            <v>0</v>
          </cell>
          <cell r="AK1944">
            <v>105.32</v>
          </cell>
          <cell r="AM1944">
            <v>0</v>
          </cell>
          <cell r="AQ1944">
            <v>-105.32</v>
          </cell>
          <cell r="AR1944">
            <v>0</v>
          </cell>
          <cell r="AS1944">
            <v>105.32</v>
          </cell>
          <cell r="BI1944" t="str">
            <v>Service (other than L-Band/ Retail VOIP)No</v>
          </cell>
          <cell r="BJ1944" t="str">
            <v>Service (other than L-Band/ Retail VOIP)EEM.TelecommunicationsNo</v>
          </cell>
          <cell r="BK1944" t="str">
            <v>MaritimeNo</v>
          </cell>
          <cell r="BL1944" t="str">
            <v>EEM.TelecommunicationsNo</v>
          </cell>
          <cell r="BM1944" t="str">
            <v>EEM.Telecommunications.ISPNo</v>
          </cell>
          <cell r="BN1944" t="str">
            <v>SCAService (other than L-Band/ Retail VOIP)No</v>
          </cell>
          <cell r="BO1944" t="str">
            <v>SCAEEM.TelecommunicationsNo</v>
          </cell>
          <cell r="BP1944" t="str">
            <v>SCAMaritimeNo</v>
          </cell>
          <cell r="BQ1944" t="str">
            <v>SCAService (other than L-Band/ Retail VOIP)EEM.TelecommunicationsMaritimeNo</v>
          </cell>
        </row>
        <row r="1945">
          <cell r="A1945" t="str">
            <v>SCA</v>
          </cell>
          <cell r="B1945" t="str">
            <v>Service (other than L-Band/ Retail VOIP)</v>
          </cell>
          <cell r="C1945" t="str">
            <v>EEM.Telecommunications</v>
          </cell>
          <cell r="D1945" t="str">
            <v>EEM.Telecommunications.ISP</v>
          </cell>
          <cell r="E1945" t="str">
            <v>No</v>
          </cell>
          <cell r="F1945" t="str">
            <v>Maritime</v>
          </cell>
          <cell r="G1945" t="str">
            <v>Maritime</v>
          </cell>
          <cell r="H1945" t="str">
            <v>MARITIME</v>
          </cell>
          <cell r="J1945" t="str">
            <v>Speed Cast Australia</v>
          </cell>
          <cell r="K1945" t="str">
            <v>SCA11945</v>
          </cell>
          <cell r="R1945">
            <v>0</v>
          </cell>
          <cell r="T1945">
            <v>0</v>
          </cell>
          <cell r="AB1945">
            <v>0</v>
          </cell>
          <cell r="AC1945">
            <v>0</v>
          </cell>
          <cell r="AE1945">
            <v>0</v>
          </cell>
          <cell r="AI1945">
            <v>-105.32</v>
          </cell>
          <cell r="AJ1945">
            <v>0</v>
          </cell>
          <cell r="AK1945">
            <v>105.32</v>
          </cell>
          <cell r="AM1945">
            <v>0</v>
          </cell>
          <cell r="AQ1945">
            <v>-105.32</v>
          </cell>
          <cell r="AR1945">
            <v>0</v>
          </cell>
          <cell r="AS1945">
            <v>105.32</v>
          </cell>
          <cell r="BI1945" t="str">
            <v>Service (other than L-Band/ Retail VOIP)No</v>
          </cell>
          <cell r="BJ1945" t="str">
            <v>Service (other than L-Band/ Retail VOIP)EEM.TelecommunicationsNo</v>
          </cell>
          <cell r="BK1945" t="str">
            <v>MaritimeNo</v>
          </cell>
          <cell r="BL1945" t="str">
            <v>EEM.TelecommunicationsNo</v>
          </cell>
          <cell r="BM1945" t="str">
            <v>EEM.Telecommunications.ISPNo</v>
          </cell>
          <cell r="BN1945" t="str">
            <v>SCAService (other than L-Band/ Retail VOIP)No</v>
          </cell>
          <cell r="BO1945" t="str">
            <v>SCAEEM.TelecommunicationsNo</v>
          </cell>
          <cell r="BP1945" t="str">
            <v>SCAMaritimeNo</v>
          </cell>
          <cell r="BQ1945" t="str">
            <v>SCAService (other than L-Band/ Retail VOIP)EEM.TelecommunicationsMaritimeNo</v>
          </cell>
        </row>
        <row r="1946">
          <cell r="A1946" t="str">
            <v>SCA</v>
          </cell>
          <cell r="B1946" t="str">
            <v>Service (other than L-Band/ Retail VOIP)</v>
          </cell>
          <cell r="C1946" t="str">
            <v>Energy</v>
          </cell>
          <cell r="D1946" t="str">
            <v>Energy.Green Energy.Nuclear</v>
          </cell>
          <cell r="E1946" t="str">
            <v>No</v>
          </cell>
          <cell r="F1946" t="str">
            <v>Australia</v>
          </cell>
          <cell r="G1946" t="str">
            <v>Australia</v>
          </cell>
          <cell r="H1946" t="str">
            <v>Australia</v>
          </cell>
          <cell r="J1946" t="str">
            <v>Speed Cast Australia</v>
          </cell>
          <cell r="K1946" t="str">
            <v>SCA11946</v>
          </cell>
          <cell r="R1946">
            <v>0</v>
          </cell>
          <cell r="T1946">
            <v>0</v>
          </cell>
          <cell r="AB1946">
            <v>0</v>
          </cell>
          <cell r="AC1946">
            <v>0</v>
          </cell>
          <cell r="AE1946">
            <v>0</v>
          </cell>
          <cell r="AI1946">
            <v>-105.32</v>
          </cell>
          <cell r="AJ1946">
            <v>0</v>
          </cell>
          <cell r="AK1946">
            <v>105.32</v>
          </cell>
          <cell r="AM1946">
            <v>0</v>
          </cell>
          <cell r="AQ1946">
            <v>-105.32</v>
          </cell>
          <cell r="AR1946">
            <v>0</v>
          </cell>
          <cell r="AS1946">
            <v>105.32</v>
          </cell>
          <cell r="BI1946" t="str">
            <v>Service (other than L-Band/ Retail VOIP)No</v>
          </cell>
          <cell r="BJ1946" t="str">
            <v>Service (other than L-Band/ Retail VOIP)EnergyNo</v>
          </cell>
          <cell r="BK1946" t="str">
            <v>AustraliaNo</v>
          </cell>
          <cell r="BL1946" t="str">
            <v>EnergyNo</v>
          </cell>
          <cell r="BM1946" t="str">
            <v>Energy.Green Energy.NuclearNo</v>
          </cell>
          <cell r="BN1946" t="str">
            <v>SCAService (other than L-Band/ Retail VOIP)No</v>
          </cell>
          <cell r="BO1946" t="str">
            <v>SCAEnergyNo</v>
          </cell>
          <cell r="BP1946" t="str">
            <v>SCAAustraliaNo</v>
          </cell>
          <cell r="BQ1946" t="str">
            <v>SCAService (other than L-Band/ Retail VOIP)EnergyAustraliaNo</v>
          </cell>
        </row>
        <row r="1947">
          <cell r="A1947" t="str">
            <v>SCA</v>
          </cell>
          <cell r="B1947" t="str">
            <v>Service (other than L-Band/ Retail VOIP)</v>
          </cell>
          <cell r="C1947" t="str">
            <v>EEM.Enterprise-Others</v>
          </cell>
          <cell r="D1947" t="str">
            <v>EEM.Enterprise-Others.Aviation</v>
          </cell>
          <cell r="E1947" t="str">
            <v>No</v>
          </cell>
          <cell r="F1947" t="str">
            <v>Australia</v>
          </cell>
          <cell r="G1947" t="str">
            <v>Australia</v>
          </cell>
          <cell r="H1947" t="str">
            <v>Australia</v>
          </cell>
          <cell r="J1947" t="str">
            <v>Speed Cast Australia</v>
          </cell>
          <cell r="K1947" t="str">
            <v>SCA11947</v>
          </cell>
          <cell r="R1947">
            <v>0</v>
          </cell>
          <cell r="T1947">
            <v>0</v>
          </cell>
          <cell r="AB1947">
            <v>0</v>
          </cell>
          <cell r="AC1947">
            <v>0</v>
          </cell>
          <cell r="AE1947">
            <v>0</v>
          </cell>
          <cell r="AJ1947">
            <v>10000</v>
          </cell>
          <cell r="AK1947">
            <v>10000</v>
          </cell>
          <cell r="AM1947">
            <v>0</v>
          </cell>
          <cell r="AR1947">
            <v>0</v>
          </cell>
          <cell r="AS1947">
            <v>0</v>
          </cell>
          <cell r="AV1947">
            <v>10000</v>
          </cell>
          <cell r="BI1947" t="str">
            <v>Service (other than L-Band/ Retail VOIP)No</v>
          </cell>
          <cell r="BJ1947" t="str">
            <v>Service (other than L-Band/ Retail VOIP)EEM.Enterprise-OthersNo</v>
          </cell>
          <cell r="BK1947" t="str">
            <v>AustraliaNo</v>
          </cell>
          <cell r="BL1947" t="str">
            <v>EEM.Enterprise-OthersNo</v>
          </cell>
          <cell r="BM1947" t="str">
            <v>EEM.Enterprise-Others.AviationNo</v>
          </cell>
          <cell r="BN1947" t="str">
            <v>SCAService (other than L-Band/ Retail VOIP)No</v>
          </cell>
          <cell r="BO1947" t="str">
            <v>SCAEEM.Enterprise-OthersNo</v>
          </cell>
          <cell r="BP1947" t="str">
            <v>SCAAustraliaNo</v>
          </cell>
          <cell r="BQ1947" t="str">
            <v>SCAService (other than L-Band/ Retail VOIP)EEM.Enterprise-OthersAustraliaNo</v>
          </cell>
        </row>
        <row r="1948">
          <cell r="A1948" t="str">
            <v>SCA</v>
          </cell>
          <cell r="B1948" t="str">
            <v>Equipment</v>
          </cell>
          <cell r="C1948" t="str">
            <v>EEM.Enterprise-Others</v>
          </cell>
          <cell r="D1948" t="str">
            <v>EEM.Enterprise-Others.Tourism</v>
          </cell>
          <cell r="E1948" t="str">
            <v>No</v>
          </cell>
          <cell r="F1948" t="str">
            <v>Pacific Islands</v>
          </cell>
          <cell r="G1948" t="str">
            <v>Pacific Islands</v>
          </cell>
          <cell r="H1948" t="str">
            <v>Fiji</v>
          </cell>
          <cell r="J1948" t="str">
            <v>Fiji Air</v>
          </cell>
          <cell r="K1948" t="str">
            <v>SCA11948</v>
          </cell>
          <cell r="R1948">
            <v>0</v>
          </cell>
          <cell r="T1948">
            <v>0</v>
          </cell>
          <cell r="AB1948">
            <v>0</v>
          </cell>
          <cell r="AC1948">
            <v>0</v>
          </cell>
          <cell r="AE1948">
            <v>0</v>
          </cell>
          <cell r="AJ1948">
            <v>0</v>
          </cell>
          <cell r="AK1948">
            <v>0</v>
          </cell>
          <cell r="AM1948">
            <v>0</v>
          </cell>
          <cell r="AR1948">
            <v>0</v>
          </cell>
          <cell r="AS1948">
            <v>0</v>
          </cell>
          <cell r="BI1948" t="str">
            <v>EquipmentNo</v>
          </cell>
          <cell r="BJ1948" t="str">
            <v>EquipmentEEM.Enterprise-OthersNo</v>
          </cell>
          <cell r="BK1948" t="str">
            <v>Pacific IslandsNo</v>
          </cell>
          <cell r="BL1948" t="str">
            <v>EEM.Enterprise-OthersNo</v>
          </cell>
          <cell r="BM1948" t="str">
            <v>EEM.Enterprise-Others.TourismNo</v>
          </cell>
          <cell r="BN1948" t="str">
            <v>SCAEquipmentNo</v>
          </cell>
          <cell r="BO1948" t="str">
            <v>SCAEEM.Enterprise-OthersNo</v>
          </cell>
          <cell r="BP1948" t="str">
            <v>SCAPacific IslandsNo</v>
          </cell>
          <cell r="BQ1948" t="str">
            <v>SCAEquipmentEEM.Enterprise-OthersPacific IslandsNo</v>
          </cell>
        </row>
        <row r="1949">
          <cell r="A1949" t="str">
            <v>SCA</v>
          </cell>
          <cell r="B1949" t="str">
            <v>Equipment</v>
          </cell>
          <cell r="C1949" t="str">
            <v>EEM.Enterprise-Others</v>
          </cell>
          <cell r="D1949" t="str">
            <v>EEM.Enterprise-Others.Finance</v>
          </cell>
          <cell r="E1949" t="str">
            <v>No</v>
          </cell>
          <cell r="F1949" t="str">
            <v>Australia</v>
          </cell>
          <cell r="G1949" t="str">
            <v>South America</v>
          </cell>
          <cell r="H1949" t="str">
            <v>Brazil</v>
          </cell>
          <cell r="J1949" t="str">
            <v>Brazil Air</v>
          </cell>
          <cell r="K1949" t="str">
            <v>SCA11949</v>
          </cell>
          <cell r="R1949">
            <v>0</v>
          </cell>
          <cell r="T1949">
            <v>0</v>
          </cell>
          <cell r="AB1949">
            <v>0</v>
          </cell>
          <cell r="AC1949">
            <v>0</v>
          </cell>
          <cell r="AE1949">
            <v>0</v>
          </cell>
          <cell r="AJ1949">
            <v>0</v>
          </cell>
          <cell r="AK1949">
            <v>0</v>
          </cell>
          <cell r="AM1949">
            <v>0</v>
          </cell>
          <cell r="AR1949">
            <v>0</v>
          </cell>
          <cell r="AS1949">
            <v>0</v>
          </cell>
          <cell r="BI1949" t="str">
            <v>EquipmentNo</v>
          </cell>
          <cell r="BJ1949" t="str">
            <v>EquipmentEEM.Enterprise-OthersNo</v>
          </cell>
          <cell r="BK1949" t="str">
            <v>AustraliaNo</v>
          </cell>
          <cell r="BL1949" t="str">
            <v>EEM.Enterprise-OthersNo</v>
          </cell>
          <cell r="BM1949" t="str">
            <v>EEM.Enterprise-Others.FinanceNo</v>
          </cell>
          <cell r="BN1949" t="str">
            <v>SCAEquipmentNo</v>
          </cell>
          <cell r="BO1949" t="str">
            <v>SCAEEM.Enterprise-OthersNo</v>
          </cell>
          <cell r="BP1949" t="str">
            <v>SCAAustraliaNo</v>
          </cell>
          <cell r="BQ1949" t="str">
            <v>SCAEquipmentEEM.Enterprise-OthersAustraliaNo</v>
          </cell>
        </row>
        <row r="1950">
          <cell r="A1950" t="str">
            <v>SCA</v>
          </cell>
          <cell r="B1950" t="str">
            <v>Equipment</v>
          </cell>
          <cell r="C1950" t="str">
            <v>EEM.Enterprise-Others</v>
          </cell>
          <cell r="D1950" t="str">
            <v>EEM.Enterprise-Others.Transport &amp; Logistics</v>
          </cell>
          <cell r="E1950" t="str">
            <v>No</v>
          </cell>
          <cell r="F1950" t="str">
            <v>Pacific Islands</v>
          </cell>
          <cell r="G1950" t="str">
            <v>Pacific Islands</v>
          </cell>
          <cell r="H1950" t="str">
            <v>New Zealand</v>
          </cell>
          <cell r="J1950" t="str">
            <v>X-band Ltd</v>
          </cell>
          <cell r="K1950" t="str">
            <v>SCA11950</v>
          </cell>
          <cell r="R1950">
            <v>0</v>
          </cell>
          <cell r="T1950">
            <v>0</v>
          </cell>
          <cell r="AB1950">
            <v>0</v>
          </cell>
          <cell r="AC1950">
            <v>0</v>
          </cell>
          <cell r="AE1950">
            <v>0</v>
          </cell>
          <cell r="AJ1950">
            <v>0</v>
          </cell>
          <cell r="AK1950">
            <v>0</v>
          </cell>
          <cell r="AM1950">
            <v>0</v>
          </cell>
          <cell r="AR1950">
            <v>0</v>
          </cell>
          <cell r="AS1950">
            <v>0</v>
          </cell>
          <cell r="BI1950" t="str">
            <v>EquipmentNo</v>
          </cell>
          <cell r="BJ1950" t="str">
            <v>EquipmentEEM.Enterprise-OthersNo</v>
          </cell>
          <cell r="BK1950" t="str">
            <v>Pacific IslandsNo</v>
          </cell>
          <cell r="BL1950" t="str">
            <v>EEM.Enterprise-OthersNo</v>
          </cell>
          <cell r="BM1950" t="str">
            <v>EEM.Enterprise-Others.Transport &amp; LogisticsNo</v>
          </cell>
          <cell r="BN1950" t="str">
            <v>SCAEquipmentNo</v>
          </cell>
          <cell r="BO1950" t="str">
            <v>SCAEEM.Enterprise-OthersNo</v>
          </cell>
          <cell r="BP1950" t="str">
            <v>SCAPacific IslandsNo</v>
          </cell>
          <cell r="BQ1950" t="str">
            <v>SCAEquipmentEEM.Enterprise-OthersPacific IslandsNo</v>
          </cell>
        </row>
        <row r="1951">
          <cell r="A1951" t="str">
            <v>SCA</v>
          </cell>
          <cell r="C1951" t="str">
            <v/>
          </cell>
          <cell r="D1951" t="str">
            <v/>
          </cell>
          <cell r="F1951" t="str">
            <v/>
          </cell>
          <cell r="G1951" t="str">
            <v/>
          </cell>
          <cell r="K1951" t="str">
            <v>SCA11951</v>
          </cell>
          <cell r="R1951">
            <v>0</v>
          </cell>
          <cell r="T1951">
            <v>0</v>
          </cell>
          <cell r="AB1951">
            <v>0</v>
          </cell>
          <cell r="AC1951">
            <v>0</v>
          </cell>
          <cell r="AE1951">
            <v>0</v>
          </cell>
          <cell r="AJ1951">
            <v>0</v>
          </cell>
          <cell r="AK1951">
            <v>0</v>
          </cell>
          <cell r="AM1951">
            <v>0</v>
          </cell>
          <cell r="AR1951">
            <v>0</v>
          </cell>
          <cell r="AS1951">
            <v>0</v>
          </cell>
          <cell r="BI1951" t="str">
            <v/>
          </cell>
          <cell r="BJ1951" t="str">
            <v/>
          </cell>
          <cell r="BK1951" t="str">
            <v/>
          </cell>
          <cell r="BL1951" t="str">
            <v/>
          </cell>
          <cell r="BM1951" t="str">
            <v/>
          </cell>
          <cell r="BN1951" t="str">
            <v>SCA</v>
          </cell>
          <cell r="BO1951" t="str">
            <v>SCA</v>
          </cell>
          <cell r="BP1951" t="str">
            <v>SCA</v>
          </cell>
          <cell r="BQ1951" t="str">
            <v>SCA</v>
          </cell>
        </row>
        <row r="1952">
          <cell r="A1952" t="str">
            <v>SCA</v>
          </cell>
          <cell r="B1952" t="str">
            <v>Equipment</v>
          </cell>
          <cell r="C1952" t="str">
            <v>EEM.Enterprise-Others</v>
          </cell>
          <cell r="D1952" t="str">
            <v>EEM.Enterprise-Others.Aviation</v>
          </cell>
          <cell r="E1952" t="str">
            <v>No</v>
          </cell>
          <cell r="F1952" t="str">
            <v>Australia</v>
          </cell>
          <cell r="G1952" t="str">
            <v>Australia</v>
          </cell>
          <cell r="H1952" t="str">
            <v>Australia</v>
          </cell>
          <cell r="J1952" t="str">
            <v>Summary line</v>
          </cell>
          <cell r="K1952" t="str">
            <v>SCA11952</v>
          </cell>
          <cell r="R1952">
            <v>0</v>
          </cell>
          <cell r="T1952">
            <v>0</v>
          </cell>
          <cell r="AB1952">
            <v>0</v>
          </cell>
          <cell r="AC1952">
            <v>0</v>
          </cell>
          <cell r="AE1952">
            <v>0</v>
          </cell>
          <cell r="AJ1952">
            <v>0</v>
          </cell>
          <cell r="AK1952">
            <v>0</v>
          </cell>
          <cell r="AM1952">
            <v>0</v>
          </cell>
          <cell r="AR1952">
            <v>0</v>
          </cell>
          <cell r="AS1952">
            <v>0</v>
          </cell>
          <cell r="BI1952" t="str">
            <v>EquipmentNo</v>
          </cell>
          <cell r="BJ1952" t="str">
            <v>EquipmentEEM.Enterprise-OthersNo</v>
          </cell>
          <cell r="BK1952" t="str">
            <v>AustraliaNo</v>
          </cell>
          <cell r="BL1952" t="str">
            <v>EEM.Enterprise-OthersNo</v>
          </cell>
          <cell r="BM1952" t="str">
            <v>EEM.Enterprise-Others.AviationNo</v>
          </cell>
          <cell r="BN1952" t="str">
            <v>SCAEquipmentNo</v>
          </cell>
          <cell r="BO1952" t="str">
            <v>SCAEEM.Enterprise-OthersNo</v>
          </cell>
          <cell r="BP1952" t="str">
            <v>SCAAustraliaNo</v>
          </cell>
          <cell r="BQ1952" t="str">
            <v>SCAEquipmentEEM.Enterprise-OthersAustraliaNo</v>
          </cell>
        </row>
        <row r="1953">
          <cell r="A1953" t="str">
            <v>SCA</v>
          </cell>
          <cell r="B1953" t="str">
            <v>Wholesale VOIP</v>
          </cell>
          <cell r="C1953" t="str">
            <v>EEM.Enterprise-Others</v>
          </cell>
          <cell r="D1953" t="str">
            <v>EEM.Enterprise-Others.Aviation</v>
          </cell>
          <cell r="E1953" t="str">
            <v>No</v>
          </cell>
          <cell r="F1953" t="str">
            <v>Australia</v>
          </cell>
          <cell r="G1953" t="str">
            <v>Australia</v>
          </cell>
          <cell r="H1953" t="str">
            <v>Australia</v>
          </cell>
          <cell r="J1953" t="str">
            <v>Summary line</v>
          </cell>
          <cell r="K1953" t="str">
            <v>SCA11953</v>
          </cell>
          <cell r="R1953">
            <v>0</v>
          </cell>
          <cell r="T1953">
            <v>0</v>
          </cell>
          <cell r="AB1953">
            <v>0</v>
          </cell>
          <cell r="AC1953">
            <v>0</v>
          </cell>
          <cell r="AE1953">
            <v>0</v>
          </cell>
          <cell r="AJ1953">
            <v>0</v>
          </cell>
          <cell r="AK1953">
            <v>0</v>
          </cell>
          <cell r="AM1953">
            <v>0</v>
          </cell>
          <cell r="AR1953">
            <v>0</v>
          </cell>
          <cell r="AS1953">
            <v>0</v>
          </cell>
          <cell r="BI1953" t="str">
            <v>Wholesale VOIPNo</v>
          </cell>
          <cell r="BJ1953" t="str">
            <v>Wholesale VOIPEEM.Enterprise-OthersNo</v>
          </cell>
          <cell r="BK1953" t="str">
            <v>AustraliaNo</v>
          </cell>
          <cell r="BL1953" t="str">
            <v>EEM.Enterprise-OthersNo</v>
          </cell>
          <cell r="BM1953" t="str">
            <v>EEM.Enterprise-Others.AviationNo</v>
          </cell>
          <cell r="BN1953" t="str">
            <v>SCAWholesale VOIPNo</v>
          </cell>
          <cell r="BO1953" t="str">
            <v>SCAEEM.Enterprise-OthersNo</v>
          </cell>
          <cell r="BP1953" t="str">
            <v>SCAAustraliaNo</v>
          </cell>
          <cell r="BQ1953" t="str">
            <v>SCAWholesale VOIPEEM.Enterprise-OthersAustraliaNo</v>
          </cell>
        </row>
        <row r="1954">
          <cell r="A1954" t="str">
            <v>SCA</v>
          </cell>
          <cell r="C1954" t="str">
            <v/>
          </cell>
          <cell r="D1954" t="str">
            <v/>
          </cell>
          <cell r="F1954" t="str">
            <v/>
          </cell>
          <cell r="G1954" t="str">
            <v/>
          </cell>
          <cell r="R1954">
            <v>0</v>
          </cell>
          <cell r="T1954">
            <v>0</v>
          </cell>
          <cell r="AB1954">
            <v>0</v>
          </cell>
          <cell r="AC1954">
            <v>0</v>
          </cell>
          <cell r="AE1954">
            <v>0</v>
          </cell>
          <cell r="AJ1954">
            <v>0</v>
          </cell>
          <cell r="AK1954">
            <v>0</v>
          </cell>
          <cell r="AM1954">
            <v>0</v>
          </cell>
          <cell r="AR1954">
            <v>0</v>
          </cell>
          <cell r="AS1954">
            <v>0</v>
          </cell>
          <cell r="BI1954" t="str">
            <v/>
          </cell>
          <cell r="BJ1954" t="str">
            <v/>
          </cell>
          <cell r="BK1954" t="str">
            <v/>
          </cell>
          <cell r="BL1954" t="str">
            <v/>
          </cell>
          <cell r="BM1954" t="str">
            <v/>
          </cell>
          <cell r="BN1954" t="str">
            <v>SCA</v>
          </cell>
          <cell r="BO1954" t="str">
            <v>SCA</v>
          </cell>
          <cell r="BP1954" t="str">
            <v>SCA</v>
          </cell>
          <cell r="BQ1954" t="str">
            <v>SCA</v>
          </cell>
        </row>
        <row r="1955">
          <cell r="A1955" t="str">
            <v>SCA</v>
          </cell>
          <cell r="C1955" t="str">
            <v/>
          </cell>
          <cell r="D1955" t="str">
            <v/>
          </cell>
          <cell r="F1955" t="str">
            <v/>
          </cell>
          <cell r="G1955" t="str">
            <v/>
          </cell>
          <cell r="R1955">
            <v>0</v>
          </cell>
          <cell r="T1955">
            <v>0</v>
          </cell>
          <cell r="AB1955">
            <v>0</v>
          </cell>
          <cell r="AC1955">
            <v>0</v>
          </cell>
          <cell r="AE1955">
            <v>0</v>
          </cell>
          <cell r="AJ1955">
            <v>0</v>
          </cell>
          <cell r="AK1955">
            <v>0</v>
          </cell>
          <cell r="AM1955">
            <v>0</v>
          </cell>
          <cell r="AR1955">
            <v>0</v>
          </cell>
          <cell r="AS1955">
            <v>0</v>
          </cell>
          <cell r="BI1955" t="str">
            <v/>
          </cell>
          <cell r="BJ1955" t="str">
            <v/>
          </cell>
          <cell r="BK1955" t="str">
            <v/>
          </cell>
          <cell r="BL1955" t="str">
            <v/>
          </cell>
          <cell r="BM1955" t="str">
            <v/>
          </cell>
          <cell r="BN1955" t="str">
            <v>SCA</v>
          </cell>
          <cell r="BO1955" t="str">
            <v>SCA</v>
          </cell>
          <cell r="BP1955" t="str">
            <v>SCA</v>
          </cell>
          <cell r="BQ1955" t="str">
            <v>SCA</v>
          </cell>
        </row>
        <row r="1956">
          <cell r="A1956" t="str">
            <v>SCA</v>
          </cell>
          <cell r="C1956" t="str">
            <v/>
          </cell>
          <cell r="D1956" t="str">
            <v/>
          </cell>
          <cell r="F1956" t="str">
            <v/>
          </cell>
          <cell r="G1956" t="str">
            <v/>
          </cell>
          <cell r="R1956">
            <v>0</v>
          </cell>
          <cell r="T1956">
            <v>0</v>
          </cell>
          <cell r="AB1956">
            <v>0</v>
          </cell>
          <cell r="AC1956">
            <v>0</v>
          </cell>
          <cell r="AE1956">
            <v>0</v>
          </cell>
          <cell r="AJ1956">
            <v>0</v>
          </cell>
          <cell r="AK1956">
            <v>0</v>
          </cell>
          <cell r="AM1956">
            <v>0</v>
          </cell>
          <cell r="AR1956">
            <v>0</v>
          </cell>
          <cell r="AS1956">
            <v>0</v>
          </cell>
          <cell r="BI1956" t="str">
            <v/>
          </cell>
          <cell r="BJ1956" t="str">
            <v/>
          </cell>
          <cell r="BK1956" t="str">
            <v/>
          </cell>
          <cell r="BL1956" t="str">
            <v/>
          </cell>
          <cell r="BM1956" t="str">
            <v/>
          </cell>
          <cell r="BN1956" t="str">
            <v>SCA</v>
          </cell>
          <cell r="BO1956" t="str">
            <v>SCA</v>
          </cell>
          <cell r="BP1956" t="str">
            <v>SCA</v>
          </cell>
          <cell r="BQ1956" t="str">
            <v>SCA</v>
          </cell>
        </row>
        <row r="1957">
          <cell r="A1957" t="str">
            <v>SCA</v>
          </cell>
          <cell r="C1957" t="str">
            <v/>
          </cell>
          <cell r="D1957" t="str">
            <v/>
          </cell>
          <cell r="F1957" t="str">
            <v/>
          </cell>
          <cell r="G1957" t="str">
            <v/>
          </cell>
          <cell r="R1957">
            <v>0</v>
          </cell>
          <cell r="T1957">
            <v>0</v>
          </cell>
          <cell r="AB1957">
            <v>0</v>
          </cell>
          <cell r="AC1957">
            <v>0</v>
          </cell>
          <cell r="AE1957">
            <v>0</v>
          </cell>
          <cell r="AJ1957">
            <v>0</v>
          </cell>
          <cell r="AK1957">
            <v>0</v>
          </cell>
          <cell r="AM1957">
            <v>0</v>
          </cell>
          <cell r="AR1957">
            <v>0</v>
          </cell>
          <cell r="AS1957">
            <v>0</v>
          </cell>
          <cell r="BI1957" t="str">
            <v/>
          </cell>
          <cell r="BJ1957" t="str">
            <v/>
          </cell>
          <cell r="BK1957" t="str">
            <v/>
          </cell>
          <cell r="BL1957" t="str">
            <v/>
          </cell>
          <cell r="BM1957" t="str">
            <v/>
          </cell>
          <cell r="BN1957" t="str">
            <v>SCA</v>
          </cell>
          <cell r="BO1957" t="str">
            <v>SCA</v>
          </cell>
          <cell r="BP1957" t="str">
            <v>SCA</v>
          </cell>
          <cell r="BQ1957" t="str">
            <v>SCA</v>
          </cell>
        </row>
        <row r="1958">
          <cell r="A1958" t="str">
            <v>SCA</v>
          </cell>
          <cell r="C1958" t="str">
            <v/>
          </cell>
          <cell r="D1958" t="str">
            <v/>
          </cell>
          <cell r="F1958" t="str">
            <v/>
          </cell>
          <cell r="G1958" t="str">
            <v/>
          </cell>
          <cell r="R1958">
            <v>0</v>
          </cell>
          <cell r="T1958">
            <v>0</v>
          </cell>
          <cell r="AB1958">
            <v>0</v>
          </cell>
          <cell r="AC1958">
            <v>0</v>
          </cell>
          <cell r="AE1958">
            <v>0</v>
          </cell>
          <cell r="AJ1958">
            <v>0</v>
          </cell>
          <cell r="AK1958">
            <v>0</v>
          </cell>
          <cell r="AM1958">
            <v>0</v>
          </cell>
          <cell r="AR1958">
            <v>0</v>
          </cell>
          <cell r="AS1958">
            <v>0</v>
          </cell>
          <cell r="BI1958" t="str">
            <v/>
          </cell>
          <cell r="BJ1958" t="str">
            <v/>
          </cell>
          <cell r="BK1958" t="str">
            <v/>
          </cell>
          <cell r="BL1958" t="str">
            <v/>
          </cell>
          <cell r="BM1958" t="str">
            <v/>
          </cell>
          <cell r="BN1958" t="str">
            <v>SCA</v>
          </cell>
          <cell r="BO1958" t="str">
            <v>SCA</v>
          </cell>
          <cell r="BP1958" t="str">
            <v>SCA</v>
          </cell>
          <cell r="BQ1958" t="str">
            <v>SCA</v>
          </cell>
        </row>
        <row r="1959">
          <cell r="A1959" t="str">
            <v>SCA</v>
          </cell>
          <cell r="C1959" t="str">
            <v/>
          </cell>
          <cell r="D1959" t="str">
            <v/>
          </cell>
          <cell r="F1959" t="str">
            <v/>
          </cell>
          <cell r="G1959" t="str">
            <v/>
          </cell>
          <cell r="R1959">
            <v>0</v>
          </cell>
          <cell r="T1959">
            <v>0</v>
          </cell>
          <cell r="AB1959">
            <v>0</v>
          </cell>
          <cell r="AC1959">
            <v>0</v>
          </cell>
          <cell r="AE1959">
            <v>0</v>
          </cell>
          <cell r="AJ1959">
            <v>0</v>
          </cell>
          <cell r="AK1959">
            <v>0</v>
          </cell>
          <cell r="AM1959">
            <v>0</v>
          </cell>
          <cell r="AR1959">
            <v>0</v>
          </cell>
          <cell r="AS1959">
            <v>0</v>
          </cell>
          <cell r="BI1959" t="str">
            <v/>
          </cell>
          <cell r="BJ1959" t="str">
            <v/>
          </cell>
          <cell r="BK1959" t="str">
            <v/>
          </cell>
          <cell r="BL1959" t="str">
            <v/>
          </cell>
          <cell r="BM1959" t="str">
            <v/>
          </cell>
          <cell r="BN1959" t="str">
            <v>SCA</v>
          </cell>
          <cell r="BO1959" t="str">
            <v>SCA</v>
          </cell>
          <cell r="BP1959" t="str">
            <v>SCA</v>
          </cell>
          <cell r="BQ1959" t="str">
            <v>SCA</v>
          </cell>
        </row>
        <row r="1960">
          <cell r="A1960" t="str">
            <v>SCA</v>
          </cell>
          <cell r="C1960" t="str">
            <v/>
          </cell>
          <cell r="D1960" t="str">
            <v/>
          </cell>
          <cell r="F1960" t="str">
            <v/>
          </cell>
          <cell r="G1960" t="str">
            <v/>
          </cell>
          <cell r="R1960">
            <v>0</v>
          </cell>
          <cell r="T1960">
            <v>0</v>
          </cell>
          <cell r="AB1960">
            <v>0</v>
          </cell>
          <cell r="AC1960">
            <v>0</v>
          </cell>
          <cell r="AE1960">
            <v>0</v>
          </cell>
          <cell r="AJ1960">
            <v>0</v>
          </cell>
          <cell r="AK1960">
            <v>0</v>
          </cell>
          <cell r="AM1960">
            <v>0</v>
          </cell>
          <cell r="AR1960">
            <v>0</v>
          </cell>
          <cell r="AS1960">
            <v>0</v>
          </cell>
          <cell r="BI1960" t="str">
            <v/>
          </cell>
          <cell r="BJ1960" t="str">
            <v/>
          </cell>
          <cell r="BK1960" t="str">
            <v/>
          </cell>
          <cell r="BL1960" t="str">
            <v/>
          </cell>
          <cell r="BM1960" t="str">
            <v/>
          </cell>
          <cell r="BN1960" t="str">
            <v>SCA</v>
          </cell>
          <cell r="BO1960" t="str">
            <v>SCA</v>
          </cell>
          <cell r="BP1960" t="str">
            <v>SCA</v>
          </cell>
          <cell r="BQ1960" t="str">
            <v>SCA</v>
          </cell>
        </row>
        <row r="1961">
          <cell r="A1961" t="str">
            <v>SCA</v>
          </cell>
          <cell r="C1961" t="str">
            <v/>
          </cell>
          <cell r="D1961" t="str">
            <v/>
          </cell>
          <cell r="F1961" t="str">
            <v/>
          </cell>
          <cell r="G1961" t="str">
            <v/>
          </cell>
          <cell r="R1961">
            <v>0</v>
          </cell>
          <cell r="T1961">
            <v>0</v>
          </cell>
          <cell r="AB1961">
            <v>0</v>
          </cell>
          <cell r="AC1961">
            <v>0</v>
          </cell>
          <cell r="AE1961">
            <v>0</v>
          </cell>
          <cell r="AJ1961">
            <v>0</v>
          </cell>
          <cell r="AK1961">
            <v>0</v>
          </cell>
          <cell r="AM1961">
            <v>0</v>
          </cell>
          <cell r="AR1961">
            <v>0</v>
          </cell>
          <cell r="AS1961">
            <v>0</v>
          </cell>
          <cell r="BI1961" t="str">
            <v/>
          </cell>
          <cell r="BJ1961" t="str">
            <v/>
          </cell>
          <cell r="BK1961" t="str">
            <v/>
          </cell>
          <cell r="BL1961" t="str">
            <v/>
          </cell>
          <cell r="BM1961" t="str">
            <v/>
          </cell>
          <cell r="BN1961" t="str">
            <v>SCA</v>
          </cell>
          <cell r="BO1961" t="str">
            <v>SCA</v>
          </cell>
          <cell r="BP1961" t="str">
            <v>SCA</v>
          </cell>
          <cell r="BQ1961" t="str">
            <v>SCA</v>
          </cell>
        </row>
        <row r="1962">
          <cell r="A1962" t="str">
            <v>SCA</v>
          </cell>
          <cell r="C1962" t="str">
            <v/>
          </cell>
          <cell r="D1962" t="str">
            <v/>
          </cell>
          <cell r="F1962" t="str">
            <v/>
          </cell>
          <cell r="G1962" t="str">
            <v/>
          </cell>
          <cell r="R1962">
            <v>0</v>
          </cell>
          <cell r="T1962">
            <v>0</v>
          </cell>
          <cell r="AB1962">
            <v>0</v>
          </cell>
          <cell r="AC1962">
            <v>0</v>
          </cell>
          <cell r="AE1962">
            <v>0</v>
          </cell>
          <cell r="AJ1962">
            <v>0</v>
          </cell>
          <cell r="AK1962">
            <v>0</v>
          </cell>
          <cell r="AM1962">
            <v>0</v>
          </cell>
          <cell r="AR1962">
            <v>0</v>
          </cell>
          <cell r="AS1962">
            <v>0</v>
          </cell>
          <cell r="BI1962" t="str">
            <v/>
          </cell>
          <cell r="BJ1962" t="str">
            <v/>
          </cell>
          <cell r="BK1962" t="str">
            <v/>
          </cell>
          <cell r="BL1962" t="str">
            <v/>
          </cell>
          <cell r="BM1962" t="str">
            <v/>
          </cell>
          <cell r="BN1962" t="str">
            <v>SCA</v>
          </cell>
          <cell r="BO1962" t="str">
            <v>SCA</v>
          </cell>
          <cell r="BP1962" t="str">
            <v>SCA</v>
          </cell>
          <cell r="BQ1962" t="str">
            <v>SCA</v>
          </cell>
        </row>
        <row r="1963">
          <cell r="A1963" t="str">
            <v>SCA</v>
          </cell>
          <cell r="C1963" t="str">
            <v/>
          </cell>
          <cell r="D1963" t="str">
            <v/>
          </cell>
          <cell r="F1963" t="str">
            <v/>
          </cell>
          <cell r="G1963" t="str">
            <v/>
          </cell>
          <cell r="R1963">
            <v>0</v>
          </cell>
          <cell r="T1963">
            <v>0</v>
          </cell>
          <cell r="AB1963">
            <v>0</v>
          </cell>
          <cell r="AC1963">
            <v>0</v>
          </cell>
          <cell r="AE1963">
            <v>0</v>
          </cell>
          <cell r="AJ1963">
            <v>0</v>
          </cell>
          <cell r="AK1963">
            <v>0</v>
          </cell>
          <cell r="AM1963">
            <v>0</v>
          </cell>
          <cell r="AR1963">
            <v>0</v>
          </cell>
          <cell r="AS1963">
            <v>0</v>
          </cell>
          <cell r="BI1963" t="str">
            <v/>
          </cell>
          <cell r="BJ1963" t="str">
            <v/>
          </cell>
          <cell r="BK1963" t="str">
            <v/>
          </cell>
          <cell r="BL1963" t="str">
            <v/>
          </cell>
          <cell r="BM1963" t="str">
            <v/>
          </cell>
          <cell r="BN1963" t="str">
            <v>SCA</v>
          </cell>
          <cell r="BO1963" t="str">
            <v>SCA</v>
          </cell>
          <cell r="BP1963" t="str">
            <v>SCA</v>
          </cell>
          <cell r="BQ1963" t="str">
            <v>SCA</v>
          </cell>
        </row>
        <row r="1964">
          <cell r="A1964" t="str">
            <v>SCA</v>
          </cell>
          <cell r="C1964" t="str">
            <v/>
          </cell>
          <cell r="D1964" t="str">
            <v/>
          </cell>
          <cell r="F1964" t="str">
            <v/>
          </cell>
          <cell r="G1964" t="str">
            <v/>
          </cell>
          <cell r="R1964">
            <v>0</v>
          </cell>
          <cell r="T1964">
            <v>0</v>
          </cell>
          <cell r="AB1964">
            <v>0</v>
          </cell>
          <cell r="AC1964">
            <v>0</v>
          </cell>
          <cell r="AE1964">
            <v>0</v>
          </cell>
          <cell r="AJ1964">
            <v>0</v>
          </cell>
          <cell r="AK1964">
            <v>0</v>
          </cell>
          <cell r="AM1964">
            <v>0</v>
          </cell>
          <cell r="AR1964">
            <v>0</v>
          </cell>
          <cell r="AS1964">
            <v>0</v>
          </cell>
          <cell r="BI1964" t="str">
            <v/>
          </cell>
          <cell r="BJ1964" t="str">
            <v/>
          </cell>
          <cell r="BK1964" t="str">
            <v/>
          </cell>
          <cell r="BL1964" t="str">
            <v/>
          </cell>
          <cell r="BM1964" t="str">
            <v/>
          </cell>
          <cell r="BN1964" t="str">
            <v>SCA</v>
          </cell>
          <cell r="BO1964" t="str">
            <v>SCA</v>
          </cell>
          <cell r="BP1964" t="str">
            <v>SCA</v>
          </cell>
          <cell r="BQ1964" t="str">
            <v>SCA</v>
          </cell>
        </row>
        <row r="1965">
          <cell r="A1965" t="str">
            <v>SCA</v>
          </cell>
          <cell r="C1965" t="str">
            <v/>
          </cell>
          <cell r="D1965" t="str">
            <v/>
          </cell>
          <cell r="F1965" t="str">
            <v/>
          </cell>
          <cell r="G1965" t="str">
            <v/>
          </cell>
          <cell r="R1965">
            <v>0</v>
          </cell>
          <cell r="T1965">
            <v>0</v>
          </cell>
          <cell r="AB1965">
            <v>0</v>
          </cell>
          <cell r="AC1965">
            <v>0</v>
          </cell>
          <cell r="AE1965">
            <v>0</v>
          </cell>
          <cell r="AJ1965">
            <v>0</v>
          </cell>
          <cell r="AK1965">
            <v>0</v>
          </cell>
          <cell r="AM1965">
            <v>0</v>
          </cell>
          <cell r="AR1965">
            <v>0</v>
          </cell>
          <cell r="AS1965">
            <v>0</v>
          </cell>
          <cell r="BI1965" t="str">
            <v/>
          </cell>
          <cell r="BJ1965" t="str">
            <v/>
          </cell>
          <cell r="BK1965" t="str">
            <v/>
          </cell>
          <cell r="BL1965" t="str">
            <v/>
          </cell>
          <cell r="BM1965" t="str">
            <v/>
          </cell>
          <cell r="BN1965" t="str">
            <v>SCA</v>
          </cell>
          <cell r="BO1965" t="str">
            <v>SCA</v>
          </cell>
          <cell r="BP1965" t="str">
            <v>SCA</v>
          </cell>
          <cell r="BQ1965" t="str">
            <v>SCA</v>
          </cell>
        </row>
        <row r="1966">
          <cell r="A1966" t="str">
            <v>SCA</v>
          </cell>
          <cell r="C1966" t="str">
            <v/>
          </cell>
          <cell r="D1966" t="str">
            <v/>
          </cell>
          <cell r="F1966" t="str">
            <v/>
          </cell>
          <cell r="G1966" t="str">
            <v/>
          </cell>
          <cell r="R1966">
            <v>0</v>
          </cell>
          <cell r="T1966">
            <v>0</v>
          </cell>
          <cell r="AB1966">
            <v>0</v>
          </cell>
          <cell r="AC1966">
            <v>0</v>
          </cell>
          <cell r="AE1966">
            <v>0</v>
          </cell>
          <cell r="AJ1966">
            <v>0</v>
          </cell>
          <cell r="AK1966">
            <v>0</v>
          </cell>
          <cell r="AM1966">
            <v>0</v>
          </cell>
          <cell r="AR1966">
            <v>0</v>
          </cell>
          <cell r="AS1966">
            <v>0</v>
          </cell>
          <cell r="BI1966" t="str">
            <v/>
          </cell>
          <cell r="BJ1966" t="str">
            <v/>
          </cell>
          <cell r="BK1966" t="str">
            <v/>
          </cell>
          <cell r="BL1966" t="str">
            <v/>
          </cell>
          <cell r="BM1966" t="str">
            <v/>
          </cell>
          <cell r="BN1966" t="str">
            <v>SCA</v>
          </cell>
          <cell r="BO1966" t="str">
            <v>SCA</v>
          </cell>
          <cell r="BP1966" t="str">
            <v>SCA</v>
          </cell>
          <cell r="BQ1966" t="str">
            <v>SCA</v>
          </cell>
        </row>
        <row r="1967">
          <cell r="A1967" t="str">
            <v>SCA</v>
          </cell>
          <cell r="C1967" t="str">
            <v/>
          </cell>
          <cell r="D1967" t="str">
            <v/>
          </cell>
          <cell r="F1967" t="str">
            <v/>
          </cell>
          <cell r="G1967" t="str">
            <v/>
          </cell>
          <cell r="R1967">
            <v>0</v>
          </cell>
          <cell r="T1967">
            <v>0</v>
          </cell>
          <cell r="AB1967">
            <v>0</v>
          </cell>
          <cell r="AC1967">
            <v>0</v>
          </cell>
          <cell r="AE1967">
            <v>0</v>
          </cell>
          <cell r="AJ1967">
            <v>0</v>
          </cell>
          <cell r="AK1967">
            <v>0</v>
          </cell>
          <cell r="AM1967">
            <v>0</v>
          </cell>
          <cell r="AR1967">
            <v>0</v>
          </cell>
          <cell r="AS1967">
            <v>0</v>
          </cell>
          <cell r="BI1967" t="str">
            <v/>
          </cell>
          <cell r="BJ1967" t="str">
            <v/>
          </cell>
          <cell r="BK1967" t="str">
            <v/>
          </cell>
          <cell r="BL1967" t="str">
            <v/>
          </cell>
          <cell r="BM1967" t="str">
            <v/>
          </cell>
          <cell r="BN1967" t="str">
            <v>SCA</v>
          </cell>
          <cell r="BO1967" t="str">
            <v>SCA</v>
          </cell>
          <cell r="BP1967" t="str">
            <v>SCA</v>
          </cell>
          <cell r="BQ1967" t="str">
            <v>SCA</v>
          </cell>
        </row>
        <row r="1968">
          <cell r="A1968" t="str">
            <v>SCA</v>
          </cell>
          <cell r="C1968" t="str">
            <v/>
          </cell>
          <cell r="D1968" t="str">
            <v/>
          </cell>
          <cell r="F1968" t="str">
            <v/>
          </cell>
          <cell r="G1968" t="str">
            <v/>
          </cell>
          <cell r="R1968">
            <v>0</v>
          </cell>
          <cell r="T1968">
            <v>0</v>
          </cell>
          <cell r="AB1968">
            <v>0</v>
          </cell>
          <cell r="AC1968">
            <v>0</v>
          </cell>
          <cell r="AE1968">
            <v>0</v>
          </cell>
          <cell r="AJ1968">
            <v>0</v>
          </cell>
          <cell r="AK1968">
            <v>0</v>
          </cell>
          <cell r="AM1968">
            <v>0</v>
          </cell>
          <cell r="AR1968">
            <v>0</v>
          </cell>
          <cell r="AS1968">
            <v>0</v>
          </cell>
          <cell r="BI1968" t="str">
            <v/>
          </cell>
          <cell r="BJ1968" t="str">
            <v/>
          </cell>
          <cell r="BK1968" t="str">
            <v/>
          </cell>
          <cell r="BL1968" t="str">
            <v/>
          </cell>
          <cell r="BM1968" t="str">
            <v/>
          </cell>
          <cell r="BN1968" t="str">
            <v>SCA</v>
          </cell>
          <cell r="BO1968" t="str">
            <v>SCA</v>
          </cell>
          <cell r="BP1968" t="str">
            <v>SCA</v>
          </cell>
          <cell r="BQ1968" t="str">
            <v>SCA</v>
          </cell>
        </row>
        <row r="1969">
          <cell r="A1969" t="str">
            <v>SCA</v>
          </cell>
          <cell r="C1969" t="str">
            <v/>
          </cell>
          <cell r="D1969" t="str">
            <v/>
          </cell>
          <cell r="F1969" t="str">
            <v/>
          </cell>
          <cell r="G1969" t="str">
            <v/>
          </cell>
          <cell r="R1969">
            <v>0</v>
          </cell>
          <cell r="T1969">
            <v>0</v>
          </cell>
          <cell r="AB1969">
            <v>0</v>
          </cell>
          <cell r="AC1969">
            <v>0</v>
          </cell>
          <cell r="AE1969">
            <v>0</v>
          </cell>
          <cell r="AJ1969">
            <v>0</v>
          </cell>
          <cell r="AK1969">
            <v>0</v>
          </cell>
          <cell r="AM1969">
            <v>0</v>
          </cell>
          <cell r="AR1969">
            <v>0</v>
          </cell>
          <cell r="AS1969">
            <v>0</v>
          </cell>
          <cell r="BI1969" t="str">
            <v/>
          </cell>
          <cell r="BJ1969" t="str">
            <v/>
          </cell>
          <cell r="BK1969" t="str">
            <v/>
          </cell>
          <cell r="BL1969" t="str">
            <v/>
          </cell>
          <cell r="BM1969" t="str">
            <v/>
          </cell>
          <cell r="BN1969" t="str">
            <v>SCA</v>
          </cell>
          <cell r="BO1969" t="str">
            <v>SCA</v>
          </cell>
          <cell r="BP1969" t="str">
            <v>SCA</v>
          </cell>
          <cell r="BQ1969" t="str">
            <v>SCA</v>
          </cell>
        </row>
        <row r="1970">
          <cell r="A1970" t="str">
            <v>SCA</v>
          </cell>
          <cell r="C1970" t="str">
            <v/>
          </cell>
          <cell r="D1970" t="str">
            <v/>
          </cell>
          <cell r="F1970" t="str">
            <v/>
          </cell>
          <cell r="G1970" t="str">
            <v/>
          </cell>
          <cell r="R1970">
            <v>0</v>
          </cell>
          <cell r="T1970">
            <v>0</v>
          </cell>
          <cell r="AB1970">
            <v>0</v>
          </cell>
          <cell r="AC1970">
            <v>0</v>
          </cell>
          <cell r="AE1970">
            <v>0</v>
          </cell>
          <cell r="AJ1970">
            <v>0</v>
          </cell>
          <cell r="AK1970">
            <v>0</v>
          </cell>
          <cell r="AM1970">
            <v>0</v>
          </cell>
          <cell r="AR1970">
            <v>0</v>
          </cell>
          <cell r="AS1970">
            <v>0</v>
          </cell>
          <cell r="BI1970" t="str">
            <v/>
          </cell>
          <cell r="BJ1970" t="str">
            <v/>
          </cell>
          <cell r="BK1970" t="str">
            <v/>
          </cell>
          <cell r="BL1970" t="str">
            <v/>
          </cell>
          <cell r="BM1970" t="str">
            <v/>
          </cell>
          <cell r="BN1970" t="str">
            <v>SCA</v>
          </cell>
          <cell r="BO1970" t="str">
            <v>SCA</v>
          </cell>
          <cell r="BP1970" t="str">
            <v>SCA</v>
          </cell>
          <cell r="BQ1970" t="str">
            <v>SCA</v>
          </cell>
        </row>
        <row r="1971">
          <cell r="A1971" t="str">
            <v>SCA</v>
          </cell>
          <cell r="C1971" t="str">
            <v/>
          </cell>
          <cell r="D1971" t="str">
            <v/>
          </cell>
          <cell r="F1971" t="str">
            <v/>
          </cell>
          <cell r="G1971" t="str">
            <v/>
          </cell>
          <cell r="R1971">
            <v>0</v>
          </cell>
          <cell r="T1971">
            <v>0</v>
          </cell>
          <cell r="AB1971">
            <v>0</v>
          </cell>
          <cell r="AC1971">
            <v>0</v>
          </cell>
          <cell r="AE1971">
            <v>0</v>
          </cell>
          <cell r="AJ1971">
            <v>0</v>
          </cell>
          <cell r="AK1971">
            <v>0</v>
          </cell>
          <cell r="AM1971">
            <v>0</v>
          </cell>
          <cell r="AR1971">
            <v>0</v>
          </cell>
          <cell r="AS1971">
            <v>0</v>
          </cell>
          <cell r="BI1971" t="str">
            <v/>
          </cell>
          <cell r="BJ1971" t="str">
            <v/>
          </cell>
          <cell r="BK1971" t="str">
            <v/>
          </cell>
          <cell r="BL1971" t="str">
            <v/>
          </cell>
          <cell r="BM1971" t="str">
            <v/>
          </cell>
          <cell r="BN1971" t="str">
            <v>SCA</v>
          </cell>
          <cell r="BO1971" t="str">
            <v>SCA</v>
          </cell>
          <cell r="BP1971" t="str">
            <v>SCA</v>
          </cell>
          <cell r="BQ1971" t="str">
            <v>SCA</v>
          </cell>
        </row>
        <row r="1972">
          <cell r="A1972" t="str">
            <v>SCA</v>
          </cell>
          <cell r="C1972" t="str">
            <v/>
          </cell>
          <cell r="D1972" t="str">
            <v/>
          </cell>
          <cell r="F1972" t="str">
            <v/>
          </cell>
          <cell r="G1972" t="str">
            <v/>
          </cell>
          <cell r="R1972">
            <v>0</v>
          </cell>
          <cell r="T1972">
            <v>0</v>
          </cell>
          <cell r="AB1972">
            <v>0</v>
          </cell>
          <cell r="AC1972">
            <v>0</v>
          </cell>
          <cell r="AE1972">
            <v>0</v>
          </cell>
          <cell r="AJ1972">
            <v>0</v>
          </cell>
          <cell r="AK1972">
            <v>0</v>
          </cell>
          <cell r="AM1972">
            <v>0</v>
          </cell>
          <cell r="AR1972">
            <v>0</v>
          </cell>
          <cell r="AS1972">
            <v>0</v>
          </cell>
          <cell r="BI1972" t="str">
            <v/>
          </cell>
          <cell r="BJ1972" t="str">
            <v/>
          </cell>
          <cell r="BK1972" t="str">
            <v/>
          </cell>
          <cell r="BL1972" t="str">
            <v/>
          </cell>
          <cell r="BM1972" t="str">
            <v/>
          </cell>
          <cell r="BN1972" t="str">
            <v>SCA</v>
          </cell>
          <cell r="BO1972" t="str">
            <v>SCA</v>
          </cell>
          <cell r="BP1972" t="str">
            <v>SCA</v>
          </cell>
          <cell r="BQ1972" t="str">
            <v>SCA</v>
          </cell>
        </row>
        <row r="1973">
          <cell r="A1973" t="str">
            <v>SCA</v>
          </cell>
          <cell r="C1973" t="str">
            <v/>
          </cell>
          <cell r="D1973" t="str">
            <v/>
          </cell>
          <cell r="F1973" t="str">
            <v/>
          </cell>
          <cell r="G1973" t="str">
            <v/>
          </cell>
          <cell r="R1973">
            <v>0</v>
          </cell>
          <cell r="T1973">
            <v>0</v>
          </cell>
          <cell r="AB1973">
            <v>0</v>
          </cell>
          <cell r="AC1973">
            <v>0</v>
          </cell>
          <cell r="AE1973">
            <v>0</v>
          </cell>
          <cell r="AJ1973">
            <v>0</v>
          </cell>
          <cell r="AK1973">
            <v>0</v>
          </cell>
          <cell r="AM1973">
            <v>0</v>
          </cell>
          <cell r="AR1973">
            <v>0</v>
          </cell>
          <cell r="AS1973">
            <v>0</v>
          </cell>
          <cell r="BI1973" t="str">
            <v/>
          </cell>
          <cell r="BJ1973" t="str">
            <v/>
          </cell>
          <cell r="BK1973" t="str">
            <v/>
          </cell>
          <cell r="BL1973" t="str">
            <v/>
          </cell>
          <cell r="BM1973" t="str">
            <v/>
          </cell>
          <cell r="BN1973" t="str">
            <v>SCA</v>
          </cell>
          <cell r="BO1973" t="str">
            <v>SCA</v>
          </cell>
          <cell r="BP1973" t="str">
            <v>SCA</v>
          </cell>
          <cell r="BQ1973" t="str">
            <v>SCA</v>
          </cell>
        </row>
        <row r="1974">
          <cell r="A1974" t="str">
            <v>SCA</v>
          </cell>
          <cell r="C1974" t="str">
            <v/>
          </cell>
          <cell r="D1974" t="str">
            <v/>
          </cell>
          <cell r="F1974" t="str">
            <v/>
          </cell>
          <cell r="G1974" t="str">
            <v/>
          </cell>
          <cell r="R1974">
            <v>0</v>
          </cell>
          <cell r="T1974">
            <v>0</v>
          </cell>
          <cell r="AB1974">
            <v>0</v>
          </cell>
          <cell r="AC1974">
            <v>0</v>
          </cell>
          <cell r="AE1974">
            <v>0</v>
          </cell>
          <cell r="AJ1974">
            <v>0</v>
          </cell>
          <cell r="AK1974">
            <v>0</v>
          </cell>
          <cell r="AM1974">
            <v>0</v>
          </cell>
          <cell r="AR1974">
            <v>0</v>
          </cell>
          <cell r="AS1974">
            <v>0</v>
          </cell>
          <cell r="BI1974" t="str">
            <v/>
          </cell>
          <cell r="BJ1974" t="str">
            <v/>
          </cell>
          <cell r="BK1974" t="str">
            <v/>
          </cell>
          <cell r="BL1974" t="str">
            <v/>
          </cell>
          <cell r="BM1974" t="str">
            <v/>
          </cell>
          <cell r="BN1974" t="str">
            <v>SCA</v>
          </cell>
          <cell r="BO1974" t="str">
            <v>SCA</v>
          </cell>
          <cell r="BP1974" t="str">
            <v>SCA</v>
          </cell>
          <cell r="BQ1974" t="str">
            <v>SCA</v>
          </cell>
        </row>
        <row r="1975">
          <cell r="A1975" t="str">
            <v>SCA</v>
          </cell>
          <cell r="C1975" t="str">
            <v/>
          </cell>
          <cell r="D1975" t="str">
            <v/>
          </cell>
          <cell r="F1975" t="str">
            <v/>
          </cell>
          <cell r="G1975" t="str">
            <v/>
          </cell>
          <cell r="R1975">
            <v>0</v>
          </cell>
          <cell r="T1975">
            <v>0</v>
          </cell>
          <cell r="AB1975">
            <v>0</v>
          </cell>
          <cell r="AC1975">
            <v>0</v>
          </cell>
          <cell r="AE1975">
            <v>0</v>
          </cell>
          <cell r="AJ1975">
            <v>0</v>
          </cell>
          <cell r="AK1975">
            <v>0</v>
          </cell>
          <cell r="AM1975">
            <v>0</v>
          </cell>
          <cell r="AR1975">
            <v>0</v>
          </cell>
          <cell r="AS1975">
            <v>0</v>
          </cell>
          <cell r="BI1975" t="str">
            <v/>
          </cell>
          <cell r="BJ1975" t="str">
            <v/>
          </cell>
          <cell r="BK1975" t="str">
            <v/>
          </cell>
          <cell r="BL1975" t="str">
            <v/>
          </cell>
          <cell r="BM1975" t="str">
            <v/>
          </cell>
          <cell r="BN1975" t="str">
            <v>SCA</v>
          </cell>
          <cell r="BO1975" t="str">
            <v>SCA</v>
          </cell>
          <cell r="BP1975" t="str">
            <v>SCA</v>
          </cell>
          <cell r="BQ1975" t="str">
            <v>SCA</v>
          </cell>
        </row>
        <row r="1976">
          <cell r="A1976" t="str">
            <v>SCA</v>
          </cell>
          <cell r="C1976" t="str">
            <v/>
          </cell>
          <cell r="D1976" t="str">
            <v/>
          </cell>
          <cell r="F1976" t="str">
            <v/>
          </cell>
          <cell r="G1976" t="str">
            <v/>
          </cell>
          <cell r="R1976">
            <v>0</v>
          </cell>
          <cell r="T1976">
            <v>0</v>
          </cell>
          <cell r="AB1976">
            <v>0</v>
          </cell>
          <cell r="AC1976">
            <v>0</v>
          </cell>
          <cell r="AE1976">
            <v>0</v>
          </cell>
          <cell r="AJ1976">
            <v>0</v>
          </cell>
          <cell r="AK1976">
            <v>0</v>
          </cell>
          <cell r="AM1976">
            <v>0</v>
          </cell>
          <cell r="AR1976">
            <v>0</v>
          </cell>
          <cell r="AS1976">
            <v>0</v>
          </cell>
          <cell r="BI1976" t="str">
            <v/>
          </cell>
          <cell r="BJ1976" t="str">
            <v/>
          </cell>
          <cell r="BK1976" t="str">
            <v/>
          </cell>
          <cell r="BL1976" t="str">
            <v/>
          </cell>
          <cell r="BM1976" t="str">
            <v/>
          </cell>
          <cell r="BN1976" t="str">
            <v>SCA</v>
          </cell>
          <cell r="BO1976" t="str">
            <v>SCA</v>
          </cell>
          <cell r="BP1976" t="str">
            <v>SCA</v>
          </cell>
          <cell r="BQ1976" t="str">
            <v>SCA</v>
          </cell>
        </row>
        <row r="1977">
          <cell r="A1977" t="str">
            <v>SCA</v>
          </cell>
          <cell r="C1977" t="str">
            <v/>
          </cell>
          <cell r="D1977" t="str">
            <v/>
          </cell>
          <cell r="F1977" t="str">
            <v/>
          </cell>
          <cell r="G1977" t="str">
            <v/>
          </cell>
          <cell r="R1977">
            <v>0</v>
          </cell>
          <cell r="T1977">
            <v>0</v>
          </cell>
          <cell r="AB1977">
            <v>0</v>
          </cell>
          <cell r="AC1977">
            <v>0</v>
          </cell>
          <cell r="AE1977">
            <v>0</v>
          </cell>
          <cell r="AJ1977">
            <v>0</v>
          </cell>
          <cell r="AK1977">
            <v>0</v>
          </cell>
          <cell r="AM1977">
            <v>0</v>
          </cell>
          <cell r="AR1977">
            <v>0</v>
          </cell>
          <cell r="AS1977">
            <v>0</v>
          </cell>
          <cell r="BI1977" t="str">
            <v/>
          </cell>
          <cell r="BJ1977" t="str">
            <v/>
          </cell>
          <cell r="BK1977" t="str">
            <v/>
          </cell>
          <cell r="BL1977" t="str">
            <v/>
          </cell>
          <cell r="BM1977" t="str">
            <v/>
          </cell>
          <cell r="BN1977" t="str">
            <v>SCA</v>
          </cell>
          <cell r="BO1977" t="str">
            <v>SCA</v>
          </cell>
          <cell r="BP1977" t="str">
            <v>SCA</v>
          </cell>
          <cell r="BQ1977" t="str">
            <v>SCA</v>
          </cell>
        </row>
        <row r="1978">
          <cell r="A1978" t="str">
            <v>SCA</v>
          </cell>
          <cell r="C1978" t="str">
            <v/>
          </cell>
          <cell r="D1978" t="str">
            <v/>
          </cell>
          <cell r="F1978" t="str">
            <v/>
          </cell>
          <cell r="G1978" t="str">
            <v/>
          </cell>
          <cell r="R1978">
            <v>0</v>
          </cell>
          <cell r="T1978">
            <v>0</v>
          </cell>
          <cell r="AB1978">
            <v>0</v>
          </cell>
          <cell r="AC1978">
            <v>0</v>
          </cell>
          <cell r="AE1978">
            <v>0</v>
          </cell>
          <cell r="AJ1978">
            <v>0</v>
          </cell>
          <cell r="AK1978">
            <v>0</v>
          </cell>
          <cell r="AM1978">
            <v>0</v>
          </cell>
          <cell r="AR1978">
            <v>0</v>
          </cell>
          <cell r="AS1978">
            <v>0</v>
          </cell>
          <cell r="BI1978" t="str">
            <v/>
          </cell>
          <cell r="BJ1978" t="str">
            <v/>
          </cell>
          <cell r="BK1978" t="str">
            <v/>
          </cell>
          <cell r="BL1978" t="str">
            <v/>
          </cell>
          <cell r="BM1978" t="str">
            <v/>
          </cell>
          <cell r="BN1978" t="str">
            <v>SCA</v>
          </cell>
          <cell r="BO1978" t="str">
            <v>SCA</v>
          </cell>
          <cell r="BP1978" t="str">
            <v>SCA</v>
          </cell>
          <cell r="BQ1978" t="str">
            <v>SCA</v>
          </cell>
        </row>
        <row r="1979">
          <cell r="A1979" t="str">
            <v>SCA</v>
          </cell>
          <cell r="C1979" t="str">
            <v/>
          </cell>
          <cell r="D1979" t="str">
            <v/>
          </cell>
          <cell r="F1979" t="str">
            <v/>
          </cell>
          <cell r="G1979" t="str">
            <v/>
          </cell>
          <cell r="R1979">
            <v>0</v>
          </cell>
          <cell r="T1979">
            <v>0</v>
          </cell>
          <cell r="AB1979">
            <v>0</v>
          </cell>
          <cell r="AC1979">
            <v>0</v>
          </cell>
          <cell r="AE1979">
            <v>0</v>
          </cell>
          <cell r="AJ1979">
            <v>0</v>
          </cell>
          <cell r="AK1979">
            <v>0</v>
          </cell>
          <cell r="AM1979">
            <v>0</v>
          </cell>
          <cell r="AR1979">
            <v>0</v>
          </cell>
          <cell r="AS1979">
            <v>0</v>
          </cell>
          <cell r="BI1979" t="str">
            <v/>
          </cell>
          <cell r="BJ1979" t="str">
            <v/>
          </cell>
          <cell r="BK1979" t="str">
            <v/>
          </cell>
          <cell r="BL1979" t="str">
            <v/>
          </cell>
          <cell r="BM1979" t="str">
            <v/>
          </cell>
          <cell r="BN1979" t="str">
            <v>SCA</v>
          </cell>
          <cell r="BO1979" t="str">
            <v>SCA</v>
          </cell>
          <cell r="BP1979" t="str">
            <v>SCA</v>
          </cell>
          <cell r="BQ1979" t="str">
            <v>SCA</v>
          </cell>
        </row>
        <row r="1980">
          <cell r="A1980" t="str">
            <v>SCA</v>
          </cell>
          <cell r="C1980" t="str">
            <v/>
          </cell>
          <cell r="D1980" t="str">
            <v/>
          </cell>
          <cell r="F1980" t="str">
            <v/>
          </cell>
          <cell r="G1980" t="str">
            <v/>
          </cell>
          <cell r="R1980">
            <v>0</v>
          </cell>
          <cell r="T1980">
            <v>0</v>
          </cell>
          <cell r="AB1980">
            <v>0</v>
          </cell>
          <cell r="AC1980">
            <v>0</v>
          </cell>
          <cell r="AE1980">
            <v>0</v>
          </cell>
          <cell r="AJ1980">
            <v>0</v>
          </cell>
          <cell r="AK1980">
            <v>0</v>
          </cell>
          <cell r="AM1980">
            <v>0</v>
          </cell>
          <cell r="AR1980">
            <v>0</v>
          </cell>
          <cell r="AS1980">
            <v>0</v>
          </cell>
          <cell r="BI1980" t="str">
            <v/>
          </cell>
          <cell r="BJ1980" t="str">
            <v/>
          </cell>
          <cell r="BK1980" t="str">
            <v/>
          </cell>
          <cell r="BL1980" t="str">
            <v/>
          </cell>
          <cell r="BM1980" t="str">
            <v/>
          </cell>
          <cell r="BN1980" t="str">
            <v>SCA</v>
          </cell>
          <cell r="BO1980" t="str">
            <v>SCA</v>
          </cell>
          <cell r="BP1980" t="str">
            <v>SCA</v>
          </cell>
          <cell r="BQ1980" t="str">
            <v>SCA</v>
          </cell>
        </row>
        <row r="1981">
          <cell r="A1981" t="str">
            <v>SCA</v>
          </cell>
          <cell r="C1981" t="str">
            <v/>
          </cell>
          <cell r="D1981" t="str">
            <v/>
          </cell>
          <cell r="F1981" t="str">
            <v/>
          </cell>
          <cell r="G1981" t="str">
            <v/>
          </cell>
          <cell r="R1981">
            <v>0</v>
          </cell>
          <cell r="T1981">
            <v>0</v>
          </cell>
          <cell r="AB1981">
            <v>0</v>
          </cell>
          <cell r="AC1981">
            <v>0</v>
          </cell>
          <cell r="AE1981">
            <v>0</v>
          </cell>
          <cell r="AJ1981">
            <v>0</v>
          </cell>
          <cell r="AK1981">
            <v>0</v>
          </cell>
          <cell r="AM1981">
            <v>0</v>
          </cell>
          <cell r="AR1981">
            <v>0</v>
          </cell>
          <cell r="AS1981">
            <v>0</v>
          </cell>
          <cell r="BI1981" t="str">
            <v/>
          </cell>
          <cell r="BJ1981" t="str">
            <v/>
          </cell>
          <cell r="BK1981" t="str">
            <v/>
          </cell>
          <cell r="BL1981" t="str">
            <v/>
          </cell>
          <cell r="BM1981" t="str">
            <v/>
          </cell>
          <cell r="BN1981" t="str">
            <v>SCA</v>
          </cell>
          <cell r="BO1981" t="str">
            <v>SCA</v>
          </cell>
          <cell r="BP1981" t="str">
            <v>SCA</v>
          </cell>
          <cell r="BQ1981" t="str">
            <v>SCA</v>
          </cell>
        </row>
        <row r="1982">
          <cell r="A1982" t="str">
            <v>SCA</v>
          </cell>
          <cell r="C1982" t="str">
            <v/>
          </cell>
          <cell r="D1982" t="str">
            <v/>
          </cell>
          <cell r="F1982" t="str">
            <v/>
          </cell>
          <cell r="G1982" t="str">
            <v/>
          </cell>
          <cell r="R1982">
            <v>0</v>
          </cell>
          <cell r="T1982">
            <v>0</v>
          </cell>
          <cell r="AB1982">
            <v>0</v>
          </cell>
          <cell r="AC1982">
            <v>0</v>
          </cell>
          <cell r="AE1982">
            <v>0</v>
          </cell>
          <cell r="AJ1982">
            <v>0</v>
          </cell>
          <cell r="AK1982">
            <v>0</v>
          </cell>
          <cell r="AM1982">
            <v>0</v>
          </cell>
          <cell r="AR1982">
            <v>0</v>
          </cell>
          <cell r="AS1982">
            <v>0</v>
          </cell>
          <cell r="BI1982" t="str">
            <v/>
          </cell>
          <cell r="BJ1982" t="str">
            <v/>
          </cell>
          <cell r="BK1982" t="str">
            <v/>
          </cell>
          <cell r="BL1982" t="str">
            <v/>
          </cell>
          <cell r="BM1982" t="str">
            <v/>
          </cell>
          <cell r="BN1982" t="str">
            <v>SCA</v>
          </cell>
          <cell r="BO1982" t="str">
            <v>SCA</v>
          </cell>
          <cell r="BP1982" t="str">
            <v>SCA</v>
          </cell>
          <cell r="BQ1982" t="str">
            <v>SCA</v>
          </cell>
        </row>
        <row r="1983">
          <cell r="A1983" t="str">
            <v>SCA</v>
          </cell>
          <cell r="C1983" t="str">
            <v/>
          </cell>
          <cell r="D1983" t="str">
            <v/>
          </cell>
          <cell r="F1983" t="str">
            <v/>
          </cell>
          <cell r="G1983" t="str">
            <v/>
          </cell>
          <cell r="R1983">
            <v>0</v>
          </cell>
          <cell r="T1983">
            <v>0</v>
          </cell>
          <cell r="AB1983">
            <v>0</v>
          </cell>
          <cell r="AC1983">
            <v>0</v>
          </cell>
          <cell r="AE1983">
            <v>0</v>
          </cell>
          <cell r="AJ1983">
            <v>0</v>
          </cell>
          <cell r="AK1983">
            <v>0</v>
          </cell>
          <cell r="AM1983">
            <v>0</v>
          </cell>
          <cell r="AR1983">
            <v>0</v>
          </cell>
          <cell r="AS1983">
            <v>0</v>
          </cell>
          <cell r="BI1983" t="str">
            <v/>
          </cell>
          <cell r="BJ1983" t="str">
            <v/>
          </cell>
          <cell r="BK1983" t="str">
            <v/>
          </cell>
          <cell r="BL1983" t="str">
            <v/>
          </cell>
          <cell r="BM1983" t="str">
            <v/>
          </cell>
          <cell r="BN1983" t="str">
            <v>SCA</v>
          </cell>
          <cell r="BO1983" t="str">
            <v>SCA</v>
          </cell>
          <cell r="BP1983" t="str">
            <v>SCA</v>
          </cell>
          <cell r="BQ1983" t="str">
            <v>SCA</v>
          </cell>
        </row>
        <row r="1984">
          <cell r="A1984" t="str">
            <v>SCA</v>
          </cell>
          <cell r="C1984" t="str">
            <v/>
          </cell>
          <cell r="D1984" t="str">
            <v/>
          </cell>
          <cell r="F1984" t="str">
            <v/>
          </cell>
          <cell r="G1984" t="str">
            <v/>
          </cell>
          <cell r="R1984">
            <v>0</v>
          </cell>
          <cell r="T1984">
            <v>0</v>
          </cell>
          <cell r="AB1984">
            <v>0</v>
          </cell>
          <cell r="AC1984">
            <v>0</v>
          </cell>
          <cell r="AE1984">
            <v>0</v>
          </cell>
          <cell r="AJ1984">
            <v>0</v>
          </cell>
          <cell r="AK1984">
            <v>0</v>
          </cell>
          <cell r="AM1984">
            <v>0</v>
          </cell>
          <cell r="AR1984">
            <v>0</v>
          </cell>
          <cell r="AS1984">
            <v>0</v>
          </cell>
          <cell r="BI1984" t="str">
            <v/>
          </cell>
          <cell r="BJ1984" t="str">
            <v/>
          </cell>
          <cell r="BK1984" t="str">
            <v/>
          </cell>
          <cell r="BL1984" t="str">
            <v/>
          </cell>
          <cell r="BM1984" t="str">
            <v/>
          </cell>
          <cell r="BN1984" t="str">
            <v>SCA</v>
          </cell>
          <cell r="BO1984" t="str">
            <v>SCA</v>
          </cell>
          <cell r="BP1984" t="str">
            <v>SCA</v>
          </cell>
          <cell r="BQ1984" t="str">
            <v>SCA</v>
          </cell>
        </row>
        <row r="1985">
          <cell r="A1985" t="str">
            <v>SCA</v>
          </cell>
          <cell r="C1985" t="str">
            <v/>
          </cell>
          <cell r="D1985" t="str">
            <v/>
          </cell>
          <cell r="F1985" t="str">
            <v/>
          </cell>
          <cell r="G1985" t="str">
            <v/>
          </cell>
          <cell r="R1985">
            <v>0</v>
          </cell>
          <cell r="T1985">
            <v>0</v>
          </cell>
          <cell r="AB1985">
            <v>0</v>
          </cell>
          <cell r="AC1985">
            <v>0</v>
          </cell>
          <cell r="AE1985">
            <v>0</v>
          </cell>
          <cell r="AJ1985">
            <v>0</v>
          </cell>
          <cell r="AK1985">
            <v>0</v>
          </cell>
          <cell r="AM1985">
            <v>0</v>
          </cell>
          <cell r="AR1985">
            <v>0</v>
          </cell>
          <cell r="AS1985">
            <v>0</v>
          </cell>
          <cell r="BI1985" t="str">
            <v/>
          </cell>
          <cell r="BJ1985" t="str">
            <v/>
          </cell>
          <cell r="BK1985" t="str">
            <v/>
          </cell>
          <cell r="BL1985" t="str">
            <v/>
          </cell>
          <cell r="BM1985" t="str">
            <v/>
          </cell>
          <cell r="BN1985" t="str">
            <v>SCA</v>
          </cell>
          <cell r="BO1985" t="str">
            <v>SCA</v>
          </cell>
          <cell r="BP1985" t="str">
            <v>SCA</v>
          </cell>
          <cell r="BQ1985" t="str">
            <v>SCA</v>
          </cell>
        </row>
        <row r="1986">
          <cell r="A1986" t="str">
            <v>SCA</v>
          </cell>
          <cell r="C1986" t="str">
            <v/>
          </cell>
          <cell r="D1986" t="str">
            <v/>
          </cell>
          <cell r="F1986" t="str">
            <v/>
          </cell>
          <cell r="G1986" t="str">
            <v/>
          </cell>
          <cell r="R1986">
            <v>0</v>
          </cell>
          <cell r="T1986">
            <v>0</v>
          </cell>
          <cell r="AB1986">
            <v>0</v>
          </cell>
          <cell r="AC1986">
            <v>0</v>
          </cell>
          <cell r="AE1986">
            <v>0</v>
          </cell>
          <cell r="AJ1986">
            <v>0</v>
          </cell>
          <cell r="AK1986">
            <v>0</v>
          </cell>
          <cell r="AM1986">
            <v>0</v>
          </cell>
          <cell r="AR1986">
            <v>0</v>
          </cell>
          <cell r="AS1986">
            <v>0</v>
          </cell>
          <cell r="BI1986" t="str">
            <v/>
          </cell>
          <cell r="BJ1986" t="str">
            <v/>
          </cell>
          <cell r="BK1986" t="str">
            <v/>
          </cell>
          <cell r="BL1986" t="str">
            <v/>
          </cell>
          <cell r="BM1986" t="str">
            <v/>
          </cell>
          <cell r="BN1986" t="str">
            <v>SCA</v>
          </cell>
          <cell r="BO1986" t="str">
            <v>SCA</v>
          </cell>
          <cell r="BP1986" t="str">
            <v>SCA</v>
          </cell>
          <cell r="BQ1986" t="str">
            <v>SCA</v>
          </cell>
        </row>
        <row r="1987">
          <cell r="A1987" t="str">
            <v>SCA</v>
          </cell>
          <cell r="C1987" t="str">
            <v/>
          </cell>
          <cell r="D1987" t="str">
            <v/>
          </cell>
          <cell r="F1987" t="str">
            <v/>
          </cell>
          <cell r="G1987" t="str">
            <v/>
          </cell>
          <cell r="R1987">
            <v>0</v>
          </cell>
          <cell r="T1987">
            <v>0</v>
          </cell>
          <cell r="AB1987">
            <v>0</v>
          </cell>
          <cell r="AC1987">
            <v>0</v>
          </cell>
          <cell r="AE1987">
            <v>0</v>
          </cell>
          <cell r="AJ1987">
            <v>0</v>
          </cell>
          <cell r="AK1987">
            <v>0</v>
          </cell>
          <cell r="AM1987">
            <v>0</v>
          </cell>
          <cell r="AR1987">
            <v>0</v>
          </cell>
          <cell r="AS1987">
            <v>0</v>
          </cell>
          <cell r="BI1987" t="str">
            <v/>
          </cell>
          <cell r="BJ1987" t="str">
            <v/>
          </cell>
          <cell r="BK1987" t="str">
            <v/>
          </cell>
          <cell r="BL1987" t="str">
            <v/>
          </cell>
          <cell r="BM1987" t="str">
            <v/>
          </cell>
          <cell r="BN1987" t="str">
            <v>SCA</v>
          </cell>
          <cell r="BO1987" t="str">
            <v>SCA</v>
          </cell>
          <cell r="BP1987" t="str">
            <v>SCA</v>
          </cell>
          <cell r="BQ1987" t="str">
            <v>SCA</v>
          </cell>
        </row>
        <row r="1988">
          <cell r="A1988" t="str">
            <v>SCA</v>
          </cell>
          <cell r="C1988" t="str">
            <v/>
          </cell>
          <cell r="D1988" t="str">
            <v/>
          </cell>
          <cell r="F1988" t="str">
            <v/>
          </cell>
          <cell r="G1988" t="str">
            <v/>
          </cell>
          <cell r="R1988">
            <v>0</v>
          </cell>
          <cell r="T1988">
            <v>0</v>
          </cell>
          <cell r="AB1988">
            <v>0</v>
          </cell>
          <cell r="AC1988">
            <v>0</v>
          </cell>
          <cell r="AE1988">
            <v>0</v>
          </cell>
          <cell r="AJ1988">
            <v>0</v>
          </cell>
          <cell r="AK1988">
            <v>0</v>
          </cell>
          <cell r="AM1988">
            <v>0</v>
          </cell>
          <cell r="AR1988">
            <v>0</v>
          </cell>
          <cell r="AS1988">
            <v>0</v>
          </cell>
          <cell r="BI1988" t="str">
            <v/>
          </cell>
          <cell r="BJ1988" t="str">
            <v/>
          </cell>
          <cell r="BK1988" t="str">
            <v/>
          </cell>
          <cell r="BL1988" t="str">
            <v/>
          </cell>
          <cell r="BM1988" t="str">
            <v/>
          </cell>
          <cell r="BN1988" t="str">
            <v>SCA</v>
          </cell>
          <cell r="BO1988" t="str">
            <v>SCA</v>
          </cell>
          <cell r="BP1988" t="str">
            <v>SCA</v>
          </cell>
          <cell r="BQ1988" t="str">
            <v>SCA</v>
          </cell>
        </row>
        <row r="1989">
          <cell r="A1989" t="str">
            <v>SCA</v>
          </cell>
          <cell r="C1989" t="str">
            <v/>
          </cell>
          <cell r="D1989" t="str">
            <v/>
          </cell>
          <cell r="F1989" t="str">
            <v/>
          </cell>
          <cell r="G1989" t="str">
            <v/>
          </cell>
          <cell r="R1989">
            <v>0</v>
          </cell>
          <cell r="T1989">
            <v>0</v>
          </cell>
          <cell r="AB1989">
            <v>0</v>
          </cell>
          <cell r="AC1989">
            <v>0</v>
          </cell>
          <cell r="AE1989">
            <v>0</v>
          </cell>
          <cell r="AJ1989">
            <v>0</v>
          </cell>
          <cell r="AK1989">
            <v>0</v>
          </cell>
          <cell r="AM1989">
            <v>0</v>
          </cell>
          <cell r="AR1989">
            <v>0</v>
          </cell>
          <cell r="AS1989">
            <v>0</v>
          </cell>
          <cell r="BI1989" t="str">
            <v/>
          </cell>
          <cell r="BJ1989" t="str">
            <v/>
          </cell>
          <cell r="BK1989" t="str">
            <v/>
          </cell>
          <cell r="BL1989" t="str">
            <v/>
          </cell>
          <cell r="BM1989" t="str">
            <v/>
          </cell>
          <cell r="BN1989" t="str">
            <v>SCA</v>
          </cell>
          <cell r="BO1989" t="str">
            <v>SCA</v>
          </cell>
          <cell r="BP1989" t="str">
            <v>SCA</v>
          </cell>
          <cell r="BQ1989" t="str">
            <v>SCA</v>
          </cell>
        </row>
        <row r="1990">
          <cell r="A1990" t="str">
            <v>SCA</v>
          </cell>
          <cell r="C1990" t="str">
            <v/>
          </cell>
          <cell r="D1990" t="str">
            <v/>
          </cell>
          <cell r="F1990" t="str">
            <v/>
          </cell>
          <cell r="G1990" t="str">
            <v/>
          </cell>
          <cell r="R1990">
            <v>0</v>
          </cell>
          <cell r="T1990">
            <v>0</v>
          </cell>
          <cell r="AB1990">
            <v>0</v>
          </cell>
          <cell r="AC1990">
            <v>0</v>
          </cell>
          <cell r="AE1990">
            <v>0</v>
          </cell>
          <cell r="AJ1990">
            <v>0</v>
          </cell>
          <cell r="AK1990">
            <v>0</v>
          </cell>
          <cell r="AM1990">
            <v>0</v>
          </cell>
          <cell r="AR1990">
            <v>0</v>
          </cell>
          <cell r="AS1990">
            <v>0</v>
          </cell>
          <cell r="BI1990" t="str">
            <v/>
          </cell>
          <cell r="BJ1990" t="str">
            <v/>
          </cell>
          <cell r="BK1990" t="str">
            <v/>
          </cell>
          <cell r="BL1990" t="str">
            <v/>
          </cell>
          <cell r="BM1990" t="str">
            <v/>
          </cell>
          <cell r="BN1990" t="str">
            <v>SCA</v>
          </cell>
          <cell r="BO1990" t="str">
            <v>SCA</v>
          </cell>
          <cell r="BP1990" t="str">
            <v>SCA</v>
          </cell>
          <cell r="BQ1990" t="str">
            <v>SCA</v>
          </cell>
        </row>
        <row r="1991">
          <cell r="A1991" t="str">
            <v>SCA</v>
          </cell>
          <cell r="C1991" t="str">
            <v/>
          </cell>
          <cell r="D1991" t="str">
            <v/>
          </cell>
          <cell r="F1991" t="str">
            <v/>
          </cell>
          <cell r="G1991" t="str">
            <v/>
          </cell>
          <cell r="R1991">
            <v>0</v>
          </cell>
          <cell r="T1991">
            <v>0</v>
          </cell>
          <cell r="AB1991">
            <v>0</v>
          </cell>
          <cell r="AC1991">
            <v>0</v>
          </cell>
          <cell r="AE1991">
            <v>0</v>
          </cell>
          <cell r="AJ1991">
            <v>0</v>
          </cell>
          <cell r="AK1991">
            <v>0</v>
          </cell>
          <cell r="AM1991">
            <v>0</v>
          </cell>
          <cell r="AR1991">
            <v>0</v>
          </cell>
          <cell r="AS1991">
            <v>0</v>
          </cell>
          <cell r="BI1991" t="str">
            <v/>
          </cell>
          <cell r="BJ1991" t="str">
            <v/>
          </cell>
          <cell r="BK1991" t="str">
            <v/>
          </cell>
          <cell r="BL1991" t="str">
            <v/>
          </cell>
          <cell r="BM1991" t="str">
            <v/>
          </cell>
          <cell r="BN1991" t="str">
            <v>SCA</v>
          </cell>
          <cell r="BO1991" t="str">
            <v>SCA</v>
          </cell>
          <cell r="BP1991" t="str">
            <v>SCA</v>
          </cell>
          <cell r="BQ1991" t="str">
            <v>SCA</v>
          </cell>
        </row>
        <row r="1992">
          <cell r="A1992" t="str">
            <v>SCA</v>
          </cell>
          <cell r="C1992" t="str">
            <v/>
          </cell>
          <cell r="D1992" t="str">
            <v/>
          </cell>
          <cell r="F1992" t="str">
            <v/>
          </cell>
          <cell r="G1992" t="str">
            <v/>
          </cell>
          <cell r="R1992">
            <v>0</v>
          </cell>
          <cell r="T1992">
            <v>0</v>
          </cell>
          <cell r="AB1992">
            <v>0</v>
          </cell>
          <cell r="AC1992">
            <v>0</v>
          </cell>
          <cell r="AE1992">
            <v>0</v>
          </cell>
          <cell r="AJ1992">
            <v>0</v>
          </cell>
          <cell r="AK1992">
            <v>0</v>
          </cell>
          <cell r="AM1992">
            <v>0</v>
          </cell>
          <cell r="AR1992">
            <v>0</v>
          </cell>
          <cell r="AS1992">
            <v>0</v>
          </cell>
          <cell r="BI1992" t="str">
            <v/>
          </cell>
          <cell r="BJ1992" t="str">
            <v/>
          </cell>
          <cell r="BK1992" t="str">
            <v/>
          </cell>
          <cell r="BL1992" t="str">
            <v/>
          </cell>
          <cell r="BM1992" t="str">
            <v/>
          </cell>
          <cell r="BN1992" t="str">
            <v>SCA</v>
          </cell>
          <cell r="BO1992" t="str">
            <v>SCA</v>
          </cell>
          <cell r="BP1992" t="str">
            <v>SCA</v>
          </cell>
          <cell r="BQ1992" t="str">
            <v>SCA</v>
          </cell>
        </row>
        <row r="1993">
          <cell r="A1993" t="str">
            <v>SCA</v>
          </cell>
          <cell r="C1993" t="str">
            <v/>
          </cell>
          <cell r="D1993" t="str">
            <v/>
          </cell>
          <cell r="F1993" t="str">
            <v/>
          </cell>
          <cell r="G1993" t="str">
            <v/>
          </cell>
          <cell r="R1993">
            <v>0</v>
          </cell>
          <cell r="T1993">
            <v>0</v>
          </cell>
          <cell r="AB1993">
            <v>0</v>
          </cell>
          <cell r="AC1993">
            <v>0</v>
          </cell>
          <cell r="AE1993">
            <v>0</v>
          </cell>
          <cell r="AJ1993">
            <v>0</v>
          </cell>
          <cell r="AK1993">
            <v>0</v>
          </cell>
          <cell r="AM1993">
            <v>0</v>
          </cell>
          <cell r="AR1993">
            <v>0</v>
          </cell>
          <cell r="AS1993">
            <v>0</v>
          </cell>
          <cell r="BI1993" t="str">
            <v/>
          </cell>
          <cell r="BJ1993" t="str">
            <v/>
          </cell>
          <cell r="BK1993" t="str">
            <v/>
          </cell>
          <cell r="BL1993" t="str">
            <v/>
          </cell>
          <cell r="BM1993" t="str">
            <v/>
          </cell>
          <cell r="BN1993" t="str">
            <v>SCA</v>
          </cell>
          <cell r="BO1993" t="str">
            <v>SCA</v>
          </cell>
          <cell r="BP1993" t="str">
            <v>SCA</v>
          </cell>
          <cell r="BQ1993" t="str">
            <v>SCA</v>
          </cell>
        </row>
        <row r="1994">
          <cell r="A1994" t="str">
            <v>SCA</v>
          </cell>
          <cell r="C1994" t="str">
            <v/>
          </cell>
          <cell r="D1994" t="str">
            <v/>
          </cell>
          <cell r="F1994" t="str">
            <v/>
          </cell>
          <cell r="G1994" t="str">
            <v/>
          </cell>
          <cell r="R1994">
            <v>0</v>
          </cell>
          <cell r="T1994">
            <v>0</v>
          </cell>
          <cell r="AB1994">
            <v>0</v>
          </cell>
          <cell r="AC1994">
            <v>0</v>
          </cell>
          <cell r="AE1994">
            <v>0</v>
          </cell>
          <cell r="AJ1994">
            <v>0</v>
          </cell>
          <cell r="AK1994">
            <v>0</v>
          </cell>
          <cell r="AM1994">
            <v>0</v>
          </cell>
          <cell r="AR1994">
            <v>0</v>
          </cell>
          <cell r="AS1994">
            <v>0</v>
          </cell>
          <cell r="BI1994" t="str">
            <v/>
          </cell>
          <cell r="BJ1994" t="str">
            <v/>
          </cell>
          <cell r="BK1994" t="str">
            <v/>
          </cell>
          <cell r="BL1994" t="str">
            <v/>
          </cell>
          <cell r="BM1994" t="str">
            <v/>
          </cell>
          <cell r="BN1994" t="str">
            <v>SCA</v>
          </cell>
          <cell r="BO1994" t="str">
            <v>SCA</v>
          </cell>
          <cell r="BP1994" t="str">
            <v>SCA</v>
          </cell>
          <cell r="BQ1994" t="str">
            <v>SCA</v>
          </cell>
        </row>
        <row r="1995">
          <cell r="A1995" t="str">
            <v>SCA</v>
          </cell>
          <cell r="C1995" t="str">
            <v/>
          </cell>
          <cell r="D1995" t="str">
            <v/>
          </cell>
          <cell r="F1995" t="str">
            <v/>
          </cell>
          <cell r="G1995" t="str">
            <v/>
          </cell>
          <cell r="R1995">
            <v>0</v>
          </cell>
          <cell r="T1995">
            <v>0</v>
          </cell>
          <cell r="AB1995">
            <v>0</v>
          </cell>
          <cell r="AC1995">
            <v>0</v>
          </cell>
          <cell r="AE1995">
            <v>0</v>
          </cell>
          <cell r="AJ1995">
            <v>0</v>
          </cell>
          <cell r="AK1995">
            <v>0</v>
          </cell>
          <cell r="AM1995">
            <v>0</v>
          </cell>
          <cell r="AR1995">
            <v>0</v>
          </cell>
          <cell r="AS1995">
            <v>0</v>
          </cell>
          <cell r="BI1995" t="str">
            <v/>
          </cell>
          <cell r="BJ1995" t="str">
            <v/>
          </cell>
          <cell r="BK1995" t="str">
            <v/>
          </cell>
          <cell r="BL1995" t="str">
            <v/>
          </cell>
          <cell r="BM1995" t="str">
            <v/>
          </cell>
          <cell r="BN1995" t="str">
            <v>SCA</v>
          </cell>
          <cell r="BO1995" t="str">
            <v>SCA</v>
          </cell>
          <cell r="BP1995" t="str">
            <v>SCA</v>
          </cell>
          <cell r="BQ1995" t="str">
            <v>SCA</v>
          </cell>
        </row>
        <row r="1996">
          <cell r="A1996" t="str">
            <v>SCA</v>
          </cell>
          <cell r="C1996" t="str">
            <v/>
          </cell>
          <cell r="D1996" t="str">
            <v/>
          </cell>
          <cell r="F1996" t="str">
            <v/>
          </cell>
          <cell r="G1996" t="str">
            <v/>
          </cell>
          <cell r="R1996">
            <v>0</v>
          </cell>
          <cell r="T1996">
            <v>0</v>
          </cell>
          <cell r="AB1996">
            <v>0</v>
          </cell>
          <cell r="AC1996">
            <v>0</v>
          </cell>
          <cell r="AE1996">
            <v>0</v>
          </cell>
          <cell r="AJ1996">
            <v>0</v>
          </cell>
          <cell r="AK1996">
            <v>0</v>
          </cell>
          <cell r="AM1996">
            <v>0</v>
          </cell>
          <cell r="AR1996">
            <v>0</v>
          </cell>
          <cell r="AS1996">
            <v>0</v>
          </cell>
          <cell r="BI1996" t="str">
            <v/>
          </cell>
          <cell r="BJ1996" t="str">
            <v/>
          </cell>
          <cell r="BK1996" t="str">
            <v/>
          </cell>
          <cell r="BL1996" t="str">
            <v/>
          </cell>
          <cell r="BM1996" t="str">
            <v/>
          </cell>
          <cell r="BN1996" t="str">
            <v>SCA</v>
          </cell>
          <cell r="BO1996" t="str">
            <v>SCA</v>
          </cell>
          <cell r="BP1996" t="str">
            <v>SCA</v>
          </cell>
          <cell r="BQ1996" t="str">
            <v>SCA</v>
          </cell>
        </row>
        <row r="1997">
          <cell r="A1997" t="str">
            <v>SCA</v>
          </cell>
          <cell r="C1997" t="str">
            <v/>
          </cell>
          <cell r="D1997" t="str">
            <v/>
          </cell>
          <cell r="F1997" t="str">
            <v/>
          </cell>
          <cell r="G1997" t="str">
            <v/>
          </cell>
          <cell r="R1997">
            <v>0</v>
          </cell>
          <cell r="T1997">
            <v>0</v>
          </cell>
          <cell r="AB1997">
            <v>0</v>
          </cell>
          <cell r="AC1997">
            <v>0</v>
          </cell>
          <cell r="AE1997">
            <v>0</v>
          </cell>
          <cell r="AJ1997">
            <v>0</v>
          </cell>
          <cell r="AK1997">
            <v>0</v>
          </cell>
          <cell r="AM1997">
            <v>0</v>
          </cell>
          <cell r="AR1997">
            <v>0</v>
          </cell>
          <cell r="AS1997">
            <v>0</v>
          </cell>
          <cell r="BI1997" t="str">
            <v/>
          </cell>
          <cell r="BJ1997" t="str">
            <v/>
          </cell>
          <cell r="BK1997" t="str">
            <v/>
          </cell>
          <cell r="BL1997" t="str">
            <v/>
          </cell>
          <cell r="BM1997" t="str">
            <v/>
          </cell>
          <cell r="BN1997" t="str">
            <v>SCA</v>
          </cell>
          <cell r="BO1997" t="str">
            <v>SCA</v>
          </cell>
          <cell r="BP1997" t="str">
            <v>SCA</v>
          </cell>
          <cell r="BQ1997" t="str">
            <v>SCA</v>
          </cell>
        </row>
        <row r="1998">
          <cell r="A1998" t="str">
            <v>SCA</v>
          </cell>
          <cell r="C1998" t="str">
            <v/>
          </cell>
          <cell r="D1998" t="str">
            <v/>
          </cell>
          <cell r="F1998" t="str">
            <v/>
          </cell>
          <cell r="G1998" t="str">
            <v/>
          </cell>
          <cell r="R1998">
            <v>0</v>
          </cell>
          <cell r="T1998">
            <v>0</v>
          </cell>
          <cell r="AB1998">
            <v>0</v>
          </cell>
          <cell r="AC1998">
            <v>0</v>
          </cell>
          <cell r="AE1998">
            <v>0</v>
          </cell>
          <cell r="AJ1998">
            <v>0</v>
          </cell>
          <cell r="AK1998">
            <v>0</v>
          </cell>
          <cell r="AM1998">
            <v>0</v>
          </cell>
          <cell r="AR1998">
            <v>0</v>
          </cell>
          <cell r="AS1998">
            <v>0</v>
          </cell>
          <cell r="BI1998" t="str">
            <v/>
          </cell>
          <cell r="BJ1998" t="str">
            <v/>
          </cell>
          <cell r="BK1998" t="str">
            <v/>
          </cell>
          <cell r="BL1998" t="str">
            <v/>
          </cell>
          <cell r="BM1998" t="str">
            <v/>
          </cell>
          <cell r="BN1998" t="str">
            <v>SCA</v>
          </cell>
          <cell r="BO1998" t="str">
            <v>SCA</v>
          </cell>
          <cell r="BP1998" t="str">
            <v>SCA</v>
          </cell>
          <cell r="BQ1998" t="str">
            <v>SCA</v>
          </cell>
        </row>
        <row r="1999">
          <cell r="A1999" t="str">
            <v>SCA</v>
          </cell>
          <cell r="C1999" t="str">
            <v/>
          </cell>
          <cell r="D1999" t="str">
            <v/>
          </cell>
          <cell r="F1999" t="str">
            <v/>
          </cell>
          <cell r="G1999" t="str">
            <v/>
          </cell>
          <cell r="R1999">
            <v>0</v>
          </cell>
          <cell r="T1999">
            <v>0</v>
          </cell>
          <cell r="AB1999">
            <v>0</v>
          </cell>
          <cell r="AC1999">
            <v>0</v>
          </cell>
          <cell r="AE1999">
            <v>0</v>
          </cell>
          <cell r="AJ1999">
            <v>0</v>
          </cell>
          <cell r="AK1999">
            <v>0</v>
          </cell>
          <cell r="AM1999">
            <v>0</v>
          </cell>
          <cell r="AR1999">
            <v>0</v>
          </cell>
          <cell r="AS1999">
            <v>0</v>
          </cell>
          <cell r="BI1999" t="str">
            <v/>
          </cell>
          <cell r="BJ1999" t="str">
            <v/>
          </cell>
          <cell r="BK1999" t="str">
            <v/>
          </cell>
          <cell r="BL1999" t="str">
            <v/>
          </cell>
          <cell r="BM1999" t="str">
            <v/>
          </cell>
          <cell r="BN1999" t="str">
            <v>SCA</v>
          </cell>
          <cell r="BO1999" t="str">
            <v>SCA</v>
          </cell>
          <cell r="BP1999" t="str">
            <v>SCA</v>
          </cell>
          <cell r="BQ1999" t="str">
            <v>SCA</v>
          </cell>
        </row>
        <row r="2000">
          <cell r="A2000" t="str">
            <v>SCA</v>
          </cell>
          <cell r="C2000" t="str">
            <v/>
          </cell>
          <cell r="D2000" t="str">
            <v/>
          </cell>
          <cell r="F2000" t="str">
            <v/>
          </cell>
          <cell r="G2000" t="str">
            <v/>
          </cell>
          <cell r="R2000">
            <v>0</v>
          </cell>
          <cell r="T2000">
            <v>0</v>
          </cell>
          <cell r="AB2000">
            <v>0</v>
          </cell>
          <cell r="AC2000">
            <v>0</v>
          </cell>
          <cell r="AE2000">
            <v>0</v>
          </cell>
          <cell r="AJ2000">
            <v>0</v>
          </cell>
          <cell r="AK2000">
            <v>0</v>
          </cell>
          <cell r="AM2000">
            <v>0</v>
          </cell>
          <cell r="AR2000">
            <v>0</v>
          </cell>
          <cell r="AS2000">
            <v>0</v>
          </cell>
          <cell r="BI2000" t="str">
            <v/>
          </cell>
          <cell r="BJ2000" t="str">
            <v/>
          </cell>
          <cell r="BK2000" t="str">
            <v/>
          </cell>
          <cell r="BL2000" t="str">
            <v/>
          </cell>
          <cell r="BM2000" t="str">
            <v/>
          </cell>
          <cell r="BN2000" t="str">
            <v>SCA</v>
          </cell>
          <cell r="BO2000" t="str">
            <v>SCA</v>
          </cell>
          <cell r="BP2000" t="str">
            <v>SCA</v>
          </cell>
          <cell r="BQ2000" t="str">
            <v>SCA</v>
          </cell>
        </row>
        <row r="2001">
          <cell r="A2001" t="str">
            <v>SCA</v>
          </cell>
          <cell r="C2001" t="str">
            <v/>
          </cell>
          <cell r="D2001" t="str">
            <v/>
          </cell>
          <cell r="F2001" t="str">
            <v/>
          </cell>
          <cell r="G2001" t="str">
            <v/>
          </cell>
          <cell r="R2001">
            <v>0</v>
          </cell>
          <cell r="T2001">
            <v>0</v>
          </cell>
          <cell r="AB2001">
            <v>0</v>
          </cell>
          <cell r="AC2001">
            <v>0</v>
          </cell>
          <cell r="AE2001">
            <v>0</v>
          </cell>
          <cell r="AJ2001">
            <v>0</v>
          </cell>
          <cell r="AK2001">
            <v>0</v>
          </cell>
          <cell r="AM2001">
            <v>0</v>
          </cell>
          <cell r="AR2001">
            <v>0</v>
          </cell>
          <cell r="AS2001">
            <v>0</v>
          </cell>
          <cell r="BI2001" t="str">
            <v/>
          </cell>
          <cell r="BJ2001" t="str">
            <v/>
          </cell>
          <cell r="BK2001" t="str">
            <v/>
          </cell>
          <cell r="BL2001" t="str">
            <v/>
          </cell>
          <cell r="BM2001" t="str">
            <v/>
          </cell>
          <cell r="BN2001" t="str">
            <v>SCA</v>
          </cell>
          <cell r="BO2001" t="str">
            <v>SCA</v>
          </cell>
          <cell r="BP2001" t="str">
            <v>SCA</v>
          </cell>
          <cell r="BQ2001" t="str">
            <v>SCA</v>
          </cell>
        </row>
        <row r="2002">
          <cell r="A2002" t="str">
            <v>SCA</v>
          </cell>
          <cell r="C2002" t="str">
            <v/>
          </cell>
          <cell r="D2002" t="str">
            <v/>
          </cell>
          <cell r="F2002" t="str">
            <v/>
          </cell>
          <cell r="G2002" t="str">
            <v/>
          </cell>
          <cell r="R2002">
            <v>0</v>
          </cell>
          <cell r="T2002">
            <v>0</v>
          </cell>
          <cell r="AB2002">
            <v>0</v>
          </cell>
          <cell r="AC2002">
            <v>0</v>
          </cell>
          <cell r="AE2002">
            <v>0</v>
          </cell>
          <cell r="AJ2002">
            <v>0</v>
          </cell>
          <cell r="AK2002">
            <v>0</v>
          </cell>
          <cell r="AM2002">
            <v>0</v>
          </cell>
          <cell r="AR2002">
            <v>0</v>
          </cell>
          <cell r="AS2002">
            <v>0</v>
          </cell>
          <cell r="BI2002" t="str">
            <v/>
          </cell>
          <cell r="BJ2002" t="str">
            <v/>
          </cell>
          <cell r="BK2002" t="str">
            <v/>
          </cell>
          <cell r="BL2002" t="str">
            <v/>
          </cell>
          <cell r="BM2002" t="str">
            <v/>
          </cell>
          <cell r="BN2002" t="str">
            <v>SCA</v>
          </cell>
          <cell r="BO2002" t="str">
            <v>SCA</v>
          </cell>
          <cell r="BP2002" t="str">
            <v>SCA</v>
          </cell>
          <cell r="BQ2002" t="str">
            <v>SCA</v>
          </cell>
        </row>
        <row r="2003">
          <cell r="A2003" t="str">
            <v>SCA</v>
          </cell>
          <cell r="C2003" t="str">
            <v/>
          </cell>
          <cell r="D2003" t="str">
            <v/>
          </cell>
          <cell r="F2003" t="str">
            <v/>
          </cell>
          <cell r="G2003" t="str">
            <v/>
          </cell>
          <cell r="R2003">
            <v>0</v>
          </cell>
          <cell r="T2003">
            <v>0</v>
          </cell>
          <cell r="AB2003">
            <v>0</v>
          </cell>
          <cell r="AC2003">
            <v>0</v>
          </cell>
          <cell r="AE2003">
            <v>0</v>
          </cell>
          <cell r="AJ2003">
            <v>0</v>
          </cell>
          <cell r="AK2003">
            <v>0</v>
          </cell>
          <cell r="AM2003">
            <v>0</v>
          </cell>
          <cell r="AR2003">
            <v>0</v>
          </cell>
          <cell r="AS2003">
            <v>0</v>
          </cell>
          <cell r="BI2003" t="str">
            <v/>
          </cell>
          <cell r="BJ2003" t="str">
            <v/>
          </cell>
          <cell r="BK2003" t="str">
            <v/>
          </cell>
          <cell r="BL2003" t="str">
            <v/>
          </cell>
          <cell r="BM2003" t="str">
            <v/>
          </cell>
          <cell r="BN2003" t="str">
            <v>SCA</v>
          </cell>
          <cell r="BO2003" t="str">
            <v>SCA</v>
          </cell>
          <cell r="BP2003" t="str">
            <v>SCA</v>
          </cell>
          <cell r="BQ2003" t="str">
            <v>SCA</v>
          </cell>
        </row>
        <row r="2004">
          <cell r="A2004" t="str">
            <v>SCA</v>
          </cell>
          <cell r="C2004" t="str">
            <v/>
          </cell>
          <cell r="D2004" t="str">
            <v/>
          </cell>
          <cell r="F2004" t="str">
            <v/>
          </cell>
          <cell r="G2004" t="str">
            <v/>
          </cell>
          <cell r="R2004">
            <v>0</v>
          </cell>
          <cell r="T2004">
            <v>0</v>
          </cell>
          <cell r="AB2004">
            <v>0</v>
          </cell>
          <cell r="AC2004">
            <v>0</v>
          </cell>
          <cell r="AE2004">
            <v>0</v>
          </cell>
          <cell r="AJ2004">
            <v>0</v>
          </cell>
          <cell r="AK2004">
            <v>0</v>
          </cell>
          <cell r="AM2004">
            <v>0</v>
          </cell>
          <cell r="AR2004">
            <v>0</v>
          </cell>
          <cell r="AS2004">
            <v>0</v>
          </cell>
          <cell r="BI2004" t="str">
            <v/>
          </cell>
          <cell r="BJ2004" t="str">
            <v/>
          </cell>
          <cell r="BK2004" t="str">
            <v/>
          </cell>
          <cell r="BL2004" t="str">
            <v/>
          </cell>
          <cell r="BM2004" t="str">
            <v/>
          </cell>
          <cell r="BN2004" t="str">
            <v>SCA</v>
          </cell>
          <cell r="BO2004" t="str">
            <v>SCA</v>
          </cell>
          <cell r="BP2004" t="str">
            <v>SCA</v>
          </cell>
          <cell r="BQ2004" t="str">
            <v>SCA</v>
          </cell>
        </row>
        <row r="2005">
          <cell r="A2005" t="str">
            <v>SCA</v>
          </cell>
          <cell r="C2005" t="str">
            <v/>
          </cell>
          <cell r="D2005" t="str">
            <v/>
          </cell>
          <cell r="F2005" t="str">
            <v/>
          </cell>
          <cell r="G2005" t="str">
            <v/>
          </cell>
          <cell r="R2005">
            <v>0</v>
          </cell>
          <cell r="T2005">
            <v>0</v>
          </cell>
          <cell r="AB2005">
            <v>0</v>
          </cell>
          <cell r="AC2005">
            <v>0</v>
          </cell>
          <cell r="AE2005">
            <v>0</v>
          </cell>
          <cell r="AJ2005">
            <v>0</v>
          </cell>
          <cell r="AK2005">
            <v>0</v>
          </cell>
          <cell r="AM2005">
            <v>0</v>
          </cell>
          <cell r="AR2005">
            <v>0</v>
          </cell>
          <cell r="AS2005">
            <v>0</v>
          </cell>
          <cell r="BI2005" t="str">
            <v/>
          </cell>
          <cell r="BJ2005" t="str">
            <v/>
          </cell>
          <cell r="BK2005" t="str">
            <v/>
          </cell>
          <cell r="BL2005" t="str">
            <v/>
          </cell>
          <cell r="BM2005" t="str">
            <v/>
          </cell>
          <cell r="BN2005" t="str">
            <v>SCA</v>
          </cell>
          <cell r="BO2005" t="str">
            <v>SCA</v>
          </cell>
          <cell r="BP2005" t="str">
            <v>SCA</v>
          </cell>
          <cell r="BQ2005" t="str">
            <v>SCA</v>
          </cell>
        </row>
        <row r="2006">
          <cell r="A2006" t="str">
            <v>SCA</v>
          </cell>
          <cell r="C2006" t="str">
            <v/>
          </cell>
          <cell r="D2006" t="str">
            <v/>
          </cell>
          <cell r="F2006" t="str">
            <v/>
          </cell>
          <cell r="G2006" t="str">
            <v/>
          </cell>
          <cell r="R2006">
            <v>0</v>
          </cell>
          <cell r="T2006">
            <v>0</v>
          </cell>
          <cell r="AB2006">
            <v>0</v>
          </cell>
          <cell r="AC2006">
            <v>0</v>
          </cell>
          <cell r="AE2006">
            <v>0</v>
          </cell>
          <cell r="AJ2006">
            <v>0</v>
          </cell>
          <cell r="AK2006">
            <v>0</v>
          </cell>
          <cell r="AM2006">
            <v>0</v>
          </cell>
          <cell r="AR2006">
            <v>0</v>
          </cell>
          <cell r="AS2006">
            <v>0</v>
          </cell>
          <cell r="BI2006" t="str">
            <v/>
          </cell>
          <cell r="BJ2006" t="str">
            <v/>
          </cell>
          <cell r="BK2006" t="str">
            <v/>
          </cell>
          <cell r="BL2006" t="str">
            <v/>
          </cell>
          <cell r="BM2006" t="str">
            <v/>
          </cell>
          <cell r="BN2006" t="str">
            <v>SCA</v>
          </cell>
          <cell r="BO2006" t="str">
            <v>SCA</v>
          </cell>
          <cell r="BP2006" t="str">
            <v>SCA</v>
          </cell>
          <cell r="BQ2006" t="str">
            <v>SCA</v>
          </cell>
        </row>
        <row r="2007">
          <cell r="A2007" t="str">
            <v>SCA</v>
          </cell>
          <cell r="C2007" t="str">
            <v/>
          </cell>
          <cell r="D2007" t="str">
            <v/>
          </cell>
          <cell r="F2007" t="str">
            <v/>
          </cell>
          <cell r="G2007" t="str">
            <v/>
          </cell>
          <cell r="R2007">
            <v>0</v>
          </cell>
          <cell r="T2007">
            <v>0</v>
          </cell>
          <cell r="AB2007">
            <v>0</v>
          </cell>
          <cell r="AC2007">
            <v>0</v>
          </cell>
          <cell r="AE2007">
            <v>0</v>
          </cell>
          <cell r="AJ2007">
            <v>0</v>
          </cell>
          <cell r="AK2007">
            <v>0</v>
          </cell>
          <cell r="AM2007">
            <v>0</v>
          </cell>
          <cell r="AR2007">
            <v>0</v>
          </cell>
          <cell r="AS2007">
            <v>0</v>
          </cell>
          <cell r="BI2007" t="str">
            <v/>
          </cell>
          <cell r="BJ2007" t="str">
            <v/>
          </cell>
          <cell r="BK2007" t="str">
            <v/>
          </cell>
          <cell r="BL2007" t="str">
            <v/>
          </cell>
          <cell r="BM2007" t="str">
            <v/>
          </cell>
          <cell r="BN2007" t="str">
            <v>SCA</v>
          </cell>
          <cell r="BO2007" t="str">
            <v>SCA</v>
          </cell>
          <cell r="BP2007" t="str">
            <v>SCA</v>
          </cell>
          <cell r="BQ2007" t="str">
            <v>SCA</v>
          </cell>
        </row>
        <row r="2008">
          <cell r="A2008" t="str">
            <v>SCA</v>
          </cell>
          <cell r="C2008" t="str">
            <v/>
          </cell>
          <cell r="D2008" t="str">
            <v/>
          </cell>
          <cell r="F2008" t="str">
            <v/>
          </cell>
          <cell r="G2008" t="str">
            <v/>
          </cell>
          <cell r="R2008">
            <v>0</v>
          </cell>
          <cell r="T2008">
            <v>0</v>
          </cell>
          <cell r="AB2008">
            <v>0</v>
          </cell>
          <cell r="AC2008">
            <v>0</v>
          </cell>
          <cell r="AE2008">
            <v>0</v>
          </cell>
          <cell r="AJ2008">
            <v>0</v>
          </cell>
          <cell r="AK2008">
            <v>0</v>
          </cell>
          <cell r="AM2008">
            <v>0</v>
          </cell>
          <cell r="AR2008">
            <v>0</v>
          </cell>
          <cell r="AS2008">
            <v>0</v>
          </cell>
          <cell r="BI2008" t="str">
            <v/>
          </cell>
          <cell r="BJ2008" t="str">
            <v/>
          </cell>
          <cell r="BK2008" t="str">
            <v/>
          </cell>
          <cell r="BL2008" t="str">
            <v/>
          </cell>
          <cell r="BM2008" t="str">
            <v/>
          </cell>
          <cell r="BN2008" t="str">
            <v>SCA</v>
          </cell>
          <cell r="BO2008" t="str">
            <v>SCA</v>
          </cell>
          <cell r="BP2008" t="str">
            <v>SCA</v>
          </cell>
          <cell r="BQ2008" t="str">
            <v>SCA</v>
          </cell>
        </row>
        <row r="2009">
          <cell r="A2009" t="str">
            <v>SCA</v>
          </cell>
          <cell r="C2009" t="str">
            <v/>
          </cell>
          <cell r="D2009" t="str">
            <v/>
          </cell>
          <cell r="F2009" t="str">
            <v/>
          </cell>
          <cell r="G2009" t="str">
            <v/>
          </cell>
          <cell r="R2009">
            <v>0</v>
          </cell>
          <cell r="T2009">
            <v>0</v>
          </cell>
          <cell r="AB2009">
            <v>0</v>
          </cell>
          <cell r="AC2009">
            <v>0</v>
          </cell>
          <cell r="AE2009">
            <v>0</v>
          </cell>
          <cell r="AJ2009">
            <v>0</v>
          </cell>
          <cell r="AK2009">
            <v>0</v>
          </cell>
          <cell r="AM2009">
            <v>0</v>
          </cell>
          <cell r="AR2009">
            <v>0</v>
          </cell>
          <cell r="AS2009">
            <v>0</v>
          </cell>
          <cell r="BI2009" t="str">
            <v/>
          </cell>
          <cell r="BJ2009" t="str">
            <v/>
          </cell>
          <cell r="BK2009" t="str">
            <v/>
          </cell>
          <cell r="BL2009" t="str">
            <v/>
          </cell>
          <cell r="BM2009" t="str">
            <v/>
          </cell>
          <cell r="BN2009" t="str">
            <v>SCA</v>
          </cell>
          <cell r="BO2009" t="str">
            <v>SCA</v>
          </cell>
          <cell r="BP2009" t="str">
            <v>SCA</v>
          </cell>
          <cell r="BQ2009" t="str">
            <v>SCA</v>
          </cell>
        </row>
        <row r="2010">
          <cell r="A2010" t="str">
            <v>SCA</v>
          </cell>
          <cell r="C2010" t="str">
            <v/>
          </cell>
          <cell r="D2010" t="str">
            <v/>
          </cell>
          <cell r="F2010" t="str">
            <v/>
          </cell>
          <cell r="G2010" t="str">
            <v/>
          </cell>
          <cell r="R2010">
            <v>0</v>
          </cell>
          <cell r="T2010">
            <v>0</v>
          </cell>
          <cell r="AB2010">
            <v>0</v>
          </cell>
          <cell r="AC2010">
            <v>0</v>
          </cell>
          <cell r="AE2010">
            <v>0</v>
          </cell>
          <cell r="AJ2010">
            <v>0</v>
          </cell>
          <cell r="AK2010">
            <v>0</v>
          </cell>
          <cell r="AM2010">
            <v>0</v>
          </cell>
          <cell r="AR2010">
            <v>0</v>
          </cell>
          <cell r="AS2010">
            <v>0</v>
          </cell>
          <cell r="BI2010" t="str">
            <v/>
          </cell>
          <cell r="BJ2010" t="str">
            <v/>
          </cell>
          <cell r="BK2010" t="str">
            <v/>
          </cell>
          <cell r="BL2010" t="str">
            <v/>
          </cell>
          <cell r="BM2010" t="str">
            <v/>
          </cell>
          <cell r="BN2010" t="str">
            <v>SCA</v>
          </cell>
          <cell r="BO2010" t="str">
            <v>SCA</v>
          </cell>
          <cell r="BP2010" t="str">
            <v>SCA</v>
          </cell>
          <cell r="BQ2010" t="str">
            <v>SCA</v>
          </cell>
        </row>
        <row r="2011">
          <cell r="A2011" t="str">
            <v>SCA</v>
          </cell>
          <cell r="C2011" t="str">
            <v/>
          </cell>
          <cell r="D2011" t="str">
            <v/>
          </cell>
          <cell r="F2011" t="str">
            <v/>
          </cell>
          <cell r="G2011" t="str">
            <v/>
          </cell>
          <cell r="R2011">
            <v>0</v>
          </cell>
          <cell r="T2011">
            <v>0</v>
          </cell>
          <cell r="AB2011">
            <v>0</v>
          </cell>
          <cell r="AC2011">
            <v>0</v>
          </cell>
          <cell r="AE2011">
            <v>0</v>
          </cell>
          <cell r="AJ2011">
            <v>0</v>
          </cell>
          <cell r="AK2011">
            <v>0</v>
          </cell>
          <cell r="AM2011">
            <v>0</v>
          </cell>
          <cell r="AR2011">
            <v>0</v>
          </cell>
          <cell r="AS2011">
            <v>0</v>
          </cell>
          <cell r="BI2011" t="str">
            <v/>
          </cell>
          <cell r="BJ2011" t="str">
            <v/>
          </cell>
          <cell r="BK2011" t="str">
            <v/>
          </cell>
          <cell r="BL2011" t="str">
            <v/>
          </cell>
          <cell r="BM2011" t="str">
            <v/>
          </cell>
          <cell r="BN2011" t="str">
            <v>SCA</v>
          </cell>
          <cell r="BO2011" t="str">
            <v>SCA</v>
          </cell>
          <cell r="BP2011" t="str">
            <v>SCA</v>
          </cell>
          <cell r="BQ2011" t="str">
            <v>SCA</v>
          </cell>
        </row>
        <row r="2012">
          <cell r="A2012" t="str">
            <v>SCA</v>
          </cell>
          <cell r="C2012" t="str">
            <v/>
          </cell>
          <cell r="D2012" t="str">
            <v/>
          </cell>
          <cell r="F2012" t="str">
            <v/>
          </cell>
          <cell r="G2012" t="str">
            <v/>
          </cell>
          <cell r="R2012">
            <v>0</v>
          </cell>
          <cell r="T2012">
            <v>0</v>
          </cell>
          <cell r="AB2012">
            <v>0</v>
          </cell>
          <cell r="AC2012">
            <v>0</v>
          </cell>
          <cell r="AE2012">
            <v>0</v>
          </cell>
          <cell r="AJ2012">
            <v>0</v>
          </cell>
          <cell r="AK2012">
            <v>0</v>
          </cell>
          <cell r="AM2012">
            <v>0</v>
          </cell>
          <cell r="AR2012">
            <v>0</v>
          </cell>
          <cell r="AS2012">
            <v>0</v>
          </cell>
          <cell r="BI2012" t="str">
            <v/>
          </cell>
          <cell r="BJ2012" t="str">
            <v/>
          </cell>
          <cell r="BK2012" t="str">
            <v/>
          </cell>
          <cell r="BL2012" t="str">
            <v/>
          </cell>
          <cell r="BM2012" t="str">
            <v/>
          </cell>
          <cell r="BN2012" t="str">
            <v>SCA</v>
          </cell>
          <cell r="BO2012" t="str">
            <v>SCA</v>
          </cell>
          <cell r="BP2012" t="str">
            <v>SCA</v>
          </cell>
          <cell r="BQ2012" t="str">
            <v>SCA</v>
          </cell>
        </row>
        <row r="2013">
          <cell r="A2013" t="str">
            <v>SCA</v>
          </cell>
          <cell r="C2013" t="str">
            <v/>
          </cell>
          <cell r="D2013" t="str">
            <v/>
          </cell>
          <cell r="F2013" t="str">
            <v/>
          </cell>
          <cell r="G2013" t="str">
            <v/>
          </cell>
          <cell r="R2013">
            <v>0</v>
          </cell>
          <cell r="T2013">
            <v>0</v>
          </cell>
          <cell r="AB2013">
            <v>0</v>
          </cell>
          <cell r="AC2013">
            <v>0</v>
          </cell>
          <cell r="AE2013">
            <v>0</v>
          </cell>
          <cell r="AJ2013">
            <v>0</v>
          </cell>
          <cell r="AK2013">
            <v>0</v>
          </cell>
          <cell r="AM2013">
            <v>0</v>
          </cell>
          <cell r="AR2013">
            <v>0</v>
          </cell>
          <cell r="AS2013">
            <v>0</v>
          </cell>
          <cell r="BI2013" t="str">
            <v/>
          </cell>
          <cell r="BJ2013" t="str">
            <v/>
          </cell>
          <cell r="BK2013" t="str">
            <v/>
          </cell>
          <cell r="BL2013" t="str">
            <v/>
          </cell>
          <cell r="BM2013" t="str">
            <v/>
          </cell>
          <cell r="BN2013" t="str">
            <v>SCA</v>
          </cell>
          <cell r="BO2013" t="str">
            <v>SCA</v>
          </cell>
          <cell r="BP2013" t="str">
            <v>SCA</v>
          </cell>
          <cell r="BQ2013" t="str">
            <v>SCA</v>
          </cell>
        </row>
        <row r="2014">
          <cell r="A2014" t="str">
            <v>SCA</v>
          </cell>
          <cell r="C2014" t="str">
            <v/>
          </cell>
          <cell r="D2014" t="str">
            <v/>
          </cell>
          <cell r="F2014" t="str">
            <v/>
          </cell>
          <cell r="G2014" t="str">
            <v/>
          </cell>
          <cell r="R2014">
            <v>0</v>
          </cell>
          <cell r="T2014">
            <v>0</v>
          </cell>
          <cell r="AB2014">
            <v>0</v>
          </cell>
          <cell r="AC2014">
            <v>0</v>
          </cell>
          <cell r="AE2014">
            <v>0</v>
          </cell>
          <cell r="AJ2014">
            <v>0</v>
          </cell>
          <cell r="AK2014">
            <v>0</v>
          </cell>
          <cell r="AM2014">
            <v>0</v>
          </cell>
          <cell r="AR2014">
            <v>0</v>
          </cell>
          <cell r="AS2014">
            <v>0</v>
          </cell>
          <cell r="BI2014" t="str">
            <v/>
          </cell>
          <cell r="BJ2014" t="str">
            <v/>
          </cell>
          <cell r="BK2014" t="str">
            <v/>
          </cell>
          <cell r="BL2014" t="str">
            <v/>
          </cell>
          <cell r="BM2014" t="str">
            <v/>
          </cell>
          <cell r="BN2014" t="str">
            <v>SCA</v>
          </cell>
          <cell r="BO2014" t="str">
            <v>SCA</v>
          </cell>
          <cell r="BP2014" t="str">
            <v>SCA</v>
          </cell>
          <cell r="BQ2014" t="str">
            <v>SCA</v>
          </cell>
        </row>
        <row r="2015">
          <cell r="A2015" t="str">
            <v>SCA</v>
          </cell>
          <cell r="C2015" t="str">
            <v/>
          </cell>
          <cell r="D2015" t="str">
            <v/>
          </cell>
          <cell r="F2015" t="str">
            <v/>
          </cell>
          <cell r="G2015" t="str">
            <v/>
          </cell>
          <cell r="R2015">
            <v>0</v>
          </cell>
          <cell r="T2015">
            <v>0</v>
          </cell>
          <cell r="AB2015">
            <v>0</v>
          </cell>
          <cell r="AC2015">
            <v>0</v>
          </cell>
          <cell r="AE2015">
            <v>0</v>
          </cell>
          <cell r="AJ2015">
            <v>0</v>
          </cell>
          <cell r="AK2015">
            <v>0</v>
          </cell>
          <cell r="AM2015">
            <v>0</v>
          </cell>
          <cell r="AR2015">
            <v>0</v>
          </cell>
          <cell r="AS2015">
            <v>0</v>
          </cell>
          <cell r="BI2015" t="str">
            <v/>
          </cell>
          <cell r="BJ2015" t="str">
            <v/>
          </cell>
          <cell r="BK2015" t="str">
            <v/>
          </cell>
          <cell r="BL2015" t="str">
            <v/>
          </cell>
          <cell r="BM2015" t="str">
            <v/>
          </cell>
          <cell r="BN2015" t="str">
            <v>SCA</v>
          </cell>
          <cell r="BO2015" t="str">
            <v>SCA</v>
          </cell>
          <cell r="BP2015" t="str">
            <v>SCA</v>
          </cell>
          <cell r="BQ2015" t="str">
            <v>SCA</v>
          </cell>
        </row>
        <row r="2016">
          <cell r="A2016" t="str">
            <v>SCA</v>
          </cell>
          <cell r="C2016" t="str">
            <v/>
          </cell>
          <cell r="D2016" t="str">
            <v/>
          </cell>
          <cell r="F2016" t="str">
            <v/>
          </cell>
          <cell r="G2016" t="str">
            <v/>
          </cell>
          <cell r="R2016">
            <v>0</v>
          </cell>
          <cell r="T2016">
            <v>0</v>
          </cell>
          <cell r="AB2016">
            <v>0</v>
          </cell>
          <cell r="AC2016">
            <v>0</v>
          </cell>
          <cell r="AE2016">
            <v>0</v>
          </cell>
          <cell r="AJ2016">
            <v>0</v>
          </cell>
          <cell r="AK2016">
            <v>0</v>
          </cell>
          <cell r="AM2016">
            <v>0</v>
          </cell>
          <cell r="AR2016">
            <v>0</v>
          </cell>
          <cell r="AS2016">
            <v>0</v>
          </cell>
          <cell r="BI2016" t="str">
            <v/>
          </cell>
          <cell r="BJ2016" t="str">
            <v/>
          </cell>
          <cell r="BK2016" t="str">
            <v/>
          </cell>
          <cell r="BL2016" t="str">
            <v/>
          </cell>
          <cell r="BM2016" t="str">
            <v/>
          </cell>
          <cell r="BN2016" t="str">
            <v>SCA</v>
          </cell>
          <cell r="BO2016" t="str">
            <v>SCA</v>
          </cell>
          <cell r="BP2016" t="str">
            <v>SCA</v>
          </cell>
          <cell r="BQ2016" t="str">
            <v>SCA</v>
          </cell>
        </row>
        <row r="2017">
          <cell r="A2017" t="str">
            <v>SCA</v>
          </cell>
          <cell r="C2017" t="str">
            <v/>
          </cell>
          <cell r="D2017" t="str">
            <v/>
          </cell>
          <cell r="F2017" t="str">
            <v/>
          </cell>
          <cell r="G2017" t="str">
            <v/>
          </cell>
          <cell r="R2017">
            <v>0</v>
          </cell>
          <cell r="T2017">
            <v>0</v>
          </cell>
          <cell r="AB2017">
            <v>0</v>
          </cell>
          <cell r="AC2017">
            <v>0</v>
          </cell>
          <cell r="AE2017">
            <v>0</v>
          </cell>
          <cell r="AJ2017">
            <v>0</v>
          </cell>
          <cell r="AK2017">
            <v>0</v>
          </cell>
          <cell r="AM2017">
            <v>0</v>
          </cell>
          <cell r="AR2017">
            <v>0</v>
          </cell>
          <cell r="AS2017">
            <v>0</v>
          </cell>
          <cell r="BI2017" t="str">
            <v/>
          </cell>
          <cell r="BJ2017" t="str">
            <v/>
          </cell>
          <cell r="BK2017" t="str">
            <v/>
          </cell>
          <cell r="BL2017" t="str">
            <v/>
          </cell>
          <cell r="BM2017" t="str">
            <v/>
          </cell>
          <cell r="BN2017" t="str">
            <v>SCA</v>
          </cell>
          <cell r="BO2017" t="str">
            <v>SCA</v>
          </cell>
          <cell r="BP2017" t="str">
            <v>SCA</v>
          </cell>
          <cell r="BQ2017" t="str">
            <v>SCA</v>
          </cell>
        </row>
        <row r="2018">
          <cell r="A2018" t="str">
            <v>SCA</v>
          </cell>
          <cell r="C2018" t="str">
            <v/>
          </cell>
          <cell r="D2018" t="str">
            <v/>
          </cell>
          <cell r="F2018" t="str">
            <v/>
          </cell>
          <cell r="G2018" t="str">
            <v/>
          </cell>
          <cell r="R2018">
            <v>0</v>
          </cell>
          <cell r="T2018">
            <v>0</v>
          </cell>
          <cell r="AB2018">
            <v>0</v>
          </cell>
          <cell r="AC2018">
            <v>0</v>
          </cell>
          <cell r="AE2018">
            <v>0</v>
          </cell>
          <cell r="AJ2018">
            <v>0</v>
          </cell>
          <cell r="AK2018">
            <v>0</v>
          </cell>
          <cell r="AM2018">
            <v>0</v>
          </cell>
          <cell r="AR2018">
            <v>0</v>
          </cell>
          <cell r="AS2018">
            <v>0</v>
          </cell>
          <cell r="BI2018" t="str">
            <v/>
          </cell>
          <cell r="BJ2018" t="str">
            <v/>
          </cell>
          <cell r="BK2018" t="str">
            <v/>
          </cell>
          <cell r="BL2018" t="str">
            <v/>
          </cell>
          <cell r="BM2018" t="str">
            <v/>
          </cell>
          <cell r="BN2018" t="str">
            <v>SCA</v>
          </cell>
          <cell r="BO2018" t="str">
            <v>SCA</v>
          </cell>
          <cell r="BP2018" t="str">
            <v>SCA</v>
          </cell>
          <cell r="BQ2018" t="str">
            <v>SCA</v>
          </cell>
        </row>
        <row r="2019">
          <cell r="A2019" t="str">
            <v>SCA</v>
          </cell>
          <cell r="C2019" t="str">
            <v/>
          </cell>
          <cell r="D2019" t="str">
            <v/>
          </cell>
          <cell r="F2019" t="str">
            <v/>
          </cell>
          <cell r="G2019" t="str">
            <v/>
          </cell>
          <cell r="R2019">
            <v>0</v>
          </cell>
          <cell r="T2019">
            <v>0</v>
          </cell>
          <cell r="AB2019">
            <v>0</v>
          </cell>
          <cell r="AC2019">
            <v>0</v>
          </cell>
          <cell r="AE2019">
            <v>0</v>
          </cell>
          <cell r="AJ2019">
            <v>0</v>
          </cell>
          <cell r="AK2019">
            <v>0</v>
          </cell>
          <cell r="AM2019">
            <v>0</v>
          </cell>
          <cell r="AR2019">
            <v>0</v>
          </cell>
          <cell r="AS2019">
            <v>0</v>
          </cell>
          <cell r="BI2019" t="str">
            <v/>
          </cell>
          <cell r="BJ2019" t="str">
            <v/>
          </cell>
          <cell r="BK2019" t="str">
            <v/>
          </cell>
          <cell r="BL2019" t="str">
            <v/>
          </cell>
          <cell r="BM2019" t="str">
            <v/>
          </cell>
          <cell r="BN2019" t="str">
            <v>SCA</v>
          </cell>
          <cell r="BO2019" t="str">
            <v>SCA</v>
          </cell>
          <cell r="BP2019" t="str">
            <v>SCA</v>
          </cell>
          <cell r="BQ2019" t="str">
            <v>SCA</v>
          </cell>
        </row>
        <row r="2020">
          <cell r="A2020" t="str">
            <v>SCA</v>
          </cell>
          <cell r="C2020" t="str">
            <v/>
          </cell>
          <cell r="D2020" t="str">
            <v/>
          </cell>
          <cell r="F2020" t="str">
            <v/>
          </cell>
          <cell r="G2020" t="str">
            <v/>
          </cell>
          <cell r="R2020">
            <v>0</v>
          </cell>
          <cell r="T2020">
            <v>0</v>
          </cell>
          <cell r="AB2020">
            <v>0</v>
          </cell>
          <cell r="AC2020">
            <v>0</v>
          </cell>
          <cell r="AE2020">
            <v>0</v>
          </cell>
          <cell r="AJ2020">
            <v>0</v>
          </cell>
          <cell r="AK2020">
            <v>0</v>
          </cell>
          <cell r="AM2020">
            <v>0</v>
          </cell>
          <cell r="AR2020">
            <v>0</v>
          </cell>
          <cell r="AS2020">
            <v>0</v>
          </cell>
          <cell r="BI2020" t="str">
            <v/>
          </cell>
          <cell r="BJ2020" t="str">
            <v/>
          </cell>
          <cell r="BK2020" t="str">
            <v/>
          </cell>
          <cell r="BL2020" t="str">
            <v/>
          </cell>
          <cell r="BM2020" t="str">
            <v/>
          </cell>
          <cell r="BN2020" t="str">
            <v>SCA</v>
          </cell>
          <cell r="BO2020" t="str">
            <v>SCA</v>
          </cell>
          <cell r="BP2020" t="str">
            <v>SCA</v>
          </cell>
          <cell r="BQ2020" t="str">
            <v>SCA</v>
          </cell>
        </row>
        <row r="2021">
          <cell r="A2021" t="str">
            <v>SCA</v>
          </cell>
          <cell r="C2021" t="str">
            <v/>
          </cell>
          <cell r="D2021" t="str">
            <v/>
          </cell>
          <cell r="F2021" t="str">
            <v/>
          </cell>
          <cell r="G2021" t="str">
            <v/>
          </cell>
          <cell r="R2021">
            <v>0</v>
          </cell>
          <cell r="T2021">
            <v>0</v>
          </cell>
          <cell r="AB2021">
            <v>0</v>
          </cell>
          <cell r="AC2021">
            <v>0</v>
          </cell>
          <cell r="AE2021">
            <v>0</v>
          </cell>
          <cell r="AJ2021">
            <v>0</v>
          </cell>
          <cell r="AK2021">
            <v>0</v>
          </cell>
          <cell r="AM2021">
            <v>0</v>
          </cell>
          <cell r="AR2021">
            <v>0</v>
          </cell>
          <cell r="AS2021">
            <v>0</v>
          </cell>
          <cell r="BI2021" t="str">
            <v/>
          </cell>
          <cell r="BJ2021" t="str">
            <v/>
          </cell>
          <cell r="BK2021" t="str">
            <v/>
          </cell>
          <cell r="BL2021" t="str">
            <v/>
          </cell>
          <cell r="BM2021" t="str">
            <v/>
          </cell>
          <cell r="BN2021" t="str">
            <v>SCA</v>
          </cell>
          <cell r="BO2021" t="str">
            <v>SCA</v>
          </cell>
          <cell r="BP2021" t="str">
            <v>SCA</v>
          </cell>
          <cell r="BQ2021" t="str">
            <v>SCA</v>
          </cell>
        </row>
        <row r="2022">
          <cell r="A2022" t="str">
            <v>SCA</v>
          </cell>
          <cell r="C2022" t="str">
            <v/>
          </cell>
          <cell r="D2022" t="str">
            <v/>
          </cell>
          <cell r="F2022" t="str">
            <v/>
          </cell>
          <cell r="G2022" t="str">
            <v/>
          </cell>
          <cell r="R2022">
            <v>0</v>
          </cell>
          <cell r="T2022">
            <v>0</v>
          </cell>
          <cell r="AB2022">
            <v>0</v>
          </cell>
          <cell r="AC2022">
            <v>0</v>
          </cell>
          <cell r="AE2022">
            <v>0</v>
          </cell>
          <cell r="AJ2022">
            <v>0</v>
          </cell>
          <cell r="AK2022">
            <v>0</v>
          </cell>
          <cell r="AM2022">
            <v>0</v>
          </cell>
          <cell r="AR2022">
            <v>0</v>
          </cell>
          <cell r="AS2022">
            <v>0</v>
          </cell>
          <cell r="BI2022" t="str">
            <v/>
          </cell>
          <cell r="BJ2022" t="str">
            <v/>
          </cell>
          <cell r="BK2022" t="str">
            <v/>
          </cell>
          <cell r="BL2022" t="str">
            <v/>
          </cell>
          <cell r="BM2022" t="str">
            <v/>
          </cell>
          <cell r="BN2022" t="str">
            <v>SCA</v>
          </cell>
          <cell r="BO2022" t="str">
            <v>SCA</v>
          </cell>
          <cell r="BP2022" t="str">
            <v>SCA</v>
          </cell>
          <cell r="BQ2022" t="str">
            <v>SCA</v>
          </cell>
        </row>
        <row r="2023">
          <cell r="A2023" t="str">
            <v>SCA</v>
          </cell>
          <cell r="C2023" t="str">
            <v/>
          </cell>
          <cell r="D2023" t="str">
            <v/>
          </cell>
          <cell r="F2023" t="str">
            <v/>
          </cell>
          <cell r="G2023" t="str">
            <v/>
          </cell>
          <cell r="R2023">
            <v>0</v>
          </cell>
          <cell r="T2023">
            <v>0</v>
          </cell>
          <cell r="AB2023">
            <v>0</v>
          </cell>
          <cell r="AC2023">
            <v>0</v>
          </cell>
          <cell r="AE2023">
            <v>0</v>
          </cell>
          <cell r="AJ2023">
            <v>0</v>
          </cell>
          <cell r="AK2023">
            <v>0</v>
          </cell>
          <cell r="AM2023">
            <v>0</v>
          </cell>
          <cell r="AR2023">
            <v>0</v>
          </cell>
          <cell r="AS2023">
            <v>0</v>
          </cell>
          <cell r="BI2023" t="str">
            <v/>
          </cell>
          <cell r="BJ2023" t="str">
            <v/>
          </cell>
          <cell r="BK2023" t="str">
            <v/>
          </cell>
          <cell r="BL2023" t="str">
            <v/>
          </cell>
          <cell r="BM2023" t="str">
            <v/>
          </cell>
          <cell r="BN2023" t="str">
            <v>SCA</v>
          </cell>
          <cell r="BO2023" t="str">
            <v>SCA</v>
          </cell>
          <cell r="BP2023" t="str">
            <v>SCA</v>
          </cell>
          <cell r="BQ2023" t="str">
            <v>SCA</v>
          </cell>
        </row>
        <row r="2024">
          <cell r="A2024" t="str">
            <v>SCA</v>
          </cell>
          <cell r="C2024" t="str">
            <v/>
          </cell>
          <cell r="D2024" t="str">
            <v/>
          </cell>
          <cell r="F2024" t="str">
            <v/>
          </cell>
          <cell r="G2024" t="str">
            <v/>
          </cell>
          <cell r="R2024">
            <v>0</v>
          </cell>
          <cell r="T2024">
            <v>0</v>
          </cell>
          <cell r="AB2024">
            <v>0</v>
          </cell>
          <cell r="AC2024">
            <v>0</v>
          </cell>
          <cell r="AE2024">
            <v>0</v>
          </cell>
          <cell r="AJ2024">
            <v>0</v>
          </cell>
          <cell r="AK2024">
            <v>0</v>
          </cell>
          <cell r="AM2024">
            <v>0</v>
          </cell>
          <cell r="AR2024">
            <v>0</v>
          </cell>
          <cell r="AS2024">
            <v>0</v>
          </cell>
          <cell r="BI2024" t="str">
            <v/>
          </cell>
          <cell r="BJ2024" t="str">
            <v/>
          </cell>
          <cell r="BK2024" t="str">
            <v/>
          </cell>
          <cell r="BL2024" t="str">
            <v/>
          </cell>
          <cell r="BM2024" t="str">
            <v/>
          </cell>
          <cell r="BN2024" t="str">
            <v>SCA</v>
          </cell>
          <cell r="BO2024" t="str">
            <v>SCA</v>
          </cell>
          <cell r="BP2024" t="str">
            <v>SCA</v>
          </cell>
          <cell r="BQ2024" t="str">
            <v>SCA</v>
          </cell>
        </row>
        <row r="2025">
          <cell r="A2025" t="str">
            <v>SCA</v>
          </cell>
          <cell r="C2025" t="str">
            <v/>
          </cell>
          <cell r="D2025" t="str">
            <v/>
          </cell>
          <cell r="F2025" t="str">
            <v/>
          </cell>
          <cell r="G2025" t="str">
            <v/>
          </cell>
          <cell r="R2025">
            <v>0</v>
          </cell>
          <cell r="T2025">
            <v>0</v>
          </cell>
          <cell r="AB2025">
            <v>0</v>
          </cell>
          <cell r="AC2025">
            <v>0</v>
          </cell>
          <cell r="AE2025">
            <v>0</v>
          </cell>
          <cell r="AJ2025">
            <v>0</v>
          </cell>
          <cell r="AK2025">
            <v>0</v>
          </cell>
          <cell r="AM2025">
            <v>0</v>
          </cell>
          <cell r="AR2025">
            <v>0</v>
          </cell>
          <cell r="AS2025">
            <v>0</v>
          </cell>
          <cell r="BI2025" t="str">
            <v/>
          </cell>
          <cell r="BJ2025" t="str">
            <v/>
          </cell>
          <cell r="BK2025" t="str">
            <v/>
          </cell>
          <cell r="BL2025" t="str">
            <v/>
          </cell>
          <cell r="BM2025" t="str">
            <v/>
          </cell>
          <cell r="BN2025" t="str">
            <v>SCA</v>
          </cell>
          <cell r="BO2025" t="str">
            <v>SCA</v>
          </cell>
          <cell r="BP2025" t="str">
            <v>SCA</v>
          </cell>
          <cell r="BQ2025" t="str">
            <v>SCA</v>
          </cell>
        </row>
        <row r="2026">
          <cell r="A2026" t="str">
            <v>SCA</v>
          </cell>
          <cell r="C2026" t="str">
            <v/>
          </cell>
          <cell r="D2026" t="str">
            <v/>
          </cell>
          <cell r="F2026" t="str">
            <v/>
          </cell>
          <cell r="G2026" t="str">
            <v/>
          </cell>
          <cell r="R2026">
            <v>0</v>
          </cell>
          <cell r="T2026">
            <v>0</v>
          </cell>
          <cell r="AB2026">
            <v>0</v>
          </cell>
          <cell r="AC2026">
            <v>0</v>
          </cell>
          <cell r="AE2026">
            <v>0</v>
          </cell>
          <cell r="AJ2026">
            <v>0</v>
          </cell>
          <cell r="AK2026">
            <v>0</v>
          </cell>
          <cell r="AM2026">
            <v>0</v>
          </cell>
          <cell r="AR2026">
            <v>0</v>
          </cell>
          <cell r="AS2026">
            <v>0</v>
          </cell>
          <cell r="BI2026" t="str">
            <v/>
          </cell>
          <cell r="BJ2026" t="str">
            <v/>
          </cell>
          <cell r="BK2026" t="str">
            <v/>
          </cell>
          <cell r="BL2026" t="str">
            <v/>
          </cell>
          <cell r="BM2026" t="str">
            <v/>
          </cell>
          <cell r="BN2026" t="str">
            <v>SCA</v>
          </cell>
          <cell r="BO2026" t="str">
            <v>SCA</v>
          </cell>
          <cell r="BP2026" t="str">
            <v>SCA</v>
          </cell>
          <cell r="BQ2026" t="str">
            <v>SCA</v>
          </cell>
        </row>
        <row r="2027">
          <cell r="A2027" t="str">
            <v>SCA</v>
          </cell>
          <cell r="C2027" t="str">
            <v/>
          </cell>
          <cell r="D2027" t="str">
            <v/>
          </cell>
          <cell r="F2027" t="str">
            <v/>
          </cell>
          <cell r="G2027" t="str">
            <v/>
          </cell>
          <cell r="R2027">
            <v>0</v>
          </cell>
          <cell r="T2027">
            <v>0</v>
          </cell>
          <cell r="AB2027">
            <v>0</v>
          </cell>
          <cell r="AC2027">
            <v>0</v>
          </cell>
          <cell r="AE2027">
            <v>0</v>
          </cell>
          <cell r="AJ2027">
            <v>0</v>
          </cell>
          <cell r="AK2027">
            <v>0</v>
          </cell>
          <cell r="AM2027">
            <v>0</v>
          </cell>
          <cell r="AR2027">
            <v>0</v>
          </cell>
          <cell r="AS2027">
            <v>0</v>
          </cell>
          <cell r="BI2027" t="str">
            <v/>
          </cell>
          <cell r="BJ2027" t="str">
            <v/>
          </cell>
          <cell r="BK2027" t="str">
            <v/>
          </cell>
          <cell r="BL2027" t="str">
            <v/>
          </cell>
          <cell r="BM2027" t="str">
            <v/>
          </cell>
          <cell r="BN2027" t="str">
            <v>SCA</v>
          </cell>
          <cell r="BO2027" t="str">
            <v>SCA</v>
          </cell>
          <cell r="BP2027" t="str">
            <v>SCA</v>
          </cell>
          <cell r="BQ2027" t="str">
            <v>SCA</v>
          </cell>
        </row>
        <row r="2028">
          <cell r="A2028" t="str">
            <v>SCA</v>
          </cell>
          <cell r="C2028" t="str">
            <v/>
          </cell>
          <cell r="D2028" t="str">
            <v/>
          </cell>
          <cell r="F2028" t="str">
            <v/>
          </cell>
          <cell r="G2028" t="str">
            <v/>
          </cell>
          <cell r="R2028">
            <v>0</v>
          </cell>
          <cell r="T2028">
            <v>0</v>
          </cell>
          <cell r="AB2028">
            <v>0</v>
          </cell>
          <cell r="AC2028">
            <v>0</v>
          </cell>
          <cell r="AE2028">
            <v>0</v>
          </cell>
          <cell r="AJ2028">
            <v>0</v>
          </cell>
          <cell r="AK2028">
            <v>0</v>
          </cell>
          <cell r="AM2028">
            <v>0</v>
          </cell>
          <cell r="AR2028">
            <v>0</v>
          </cell>
          <cell r="AS2028">
            <v>0</v>
          </cell>
          <cell r="BI2028" t="str">
            <v/>
          </cell>
          <cell r="BJ2028" t="str">
            <v/>
          </cell>
          <cell r="BK2028" t="str">
            <v/>
          </cell>
          <cell r="BL2028" t="str">
            <v/>
          </cell>
          <cell r="BM2028" t="str">
            <v/>
          </cell>
          <cell r="BN2028" t="str">
            <v>SCA</v>
          </cell>
          <cell r="BO2028" t="str">
            <v>SCA</v>
          </cell>
          <cell r="BP2028" t="str">
            <v>SCA</v>
          </cell>
          <cell r="BQ2028" t="str">
            <v>SCA</v>
          </cell>
        </row>
        <row r="2029">
          <cell r="A2029" t="str">
            <v>SCA</v>
          </cell>
          <cell r="C2029" t="str">
            <v/>
          </cell>
          <cell r="D2029" t="str">
            <v/>
          </cell>
          <cell r="F2029" t="str">
            <v/>
          </cell>
          <cell r="G2029" t="str">
            <v/>
          </cell>
          <cell r="R2029">
            <v>0</v>
          </cell>
          <cell r="T2029">
            <v>0</v>
          </cell>
          <cell r="AB2029">
            <v>0</v>
          </cell>
          <cell r="AC2029">
            <v>0</v>
          </cell>
          <cell r="AE2029">
            <v>0</v>
          </cell>
          <cell r="AJ2029">
            <v>0</v>
          </cell>
          <cell r="AK2029">
            <v>0</v>
          </cell>
          <cell r="AM2029">
            <v>0</v>
          </cell>
          <cell r="AR2029">
            <v>0</v>
          </cell>
          <cell r="AS2029">
            <v>0</v>
          </cell>
          <cell r="BI2029" t="str">
            <v/>
          </cell>
          <cell r="BJ2029" t="str">
            <v/>
          </cell>
          <cell r="BK2029" t="str">
            <v/>
          </cell>
          <cell r="BL2029" t="str">
            <v/>
          </cell>
          <cell r="BM2029" t="str">
            <v/>
          </cell>
          <cell r="BN2029" t="str">
            <v>SCA</v>
          </cell>
          <cell r="BO2029" t="str">
            <v>SCA</v>
          </cell>
          <cell r="BP2029" t="str">
            <v>SCA</v>
          </cell>
          <cell r="BQ2029" t="str">
            <v>SCA</v>
          </cell>
        </row>
        <row r="2030">
          <cell r="A2030" t="str">
            <v>SCA</v>
          </cell>
          <cell r="C2030" t="str">
            <v/>
          </cell>
          <cell r="D2030" t="str">
            <v/>
          </cell>
          <cell r="F2030" t="str">
            <v/>
          </cell>
          <cell r="G2030" t="str">
            <v/>
          </cell>
          <cell r="R2030">
            <v>0</v>
          </cell>
          <cell r="T2030">
            <v>0</v>
          </cell>
          <cell r="AB2030">
            <v>0</v>
          </cell>
          <cell r="AC2030">
            <v>0</v>
          </cell>
          <cell r="AE2030">
            <v>0</v>
          </cell>
          <cell r="AJ2030">
            <v>0</v>
          </cell>
          <cell r="AK2030">
            <v>0</v>
          </cell>
          <cell r="AM2030">
            <v>0</v>
          </cell>
          <cell r="AR2030">
            <v>0</v>
          </cell>
          <cell r="AS2030">
            <v>0</v>
          </cell>
          <cell r="BI2030" t="str">
            <v/>
          </cell>
          <cell r="BJ2030" t="str">
            <v/>
          </cell>
          <cell r="BK2030" t="str">
            <v/>
          </cell>
          <cell r="BL2030" t="str">
            <v/>
          </cell>
          <cell r="BM2030" t="str">
            <v/>
          </cell>
          <cell r="BN2030" t="str">
            <v>SCA</v>
          </cell>
          <cell r="BO2030" t="str">
            <v>SCA</v>
          </cell>
          <cell r="BP2030" t="str">
            <v>SCA</v>
          </cell>
          <cell r="BQ2030" t="str">
            <v>SCA</v>
          </cell>
        </row>
        <row r="2031">
          <cell r="A2031" t="str">
            <v>SCA</v>
          </cell>
          <cell r="C2031" t="str">
            <v/>
          </cell>
          <cell r="D2031" t="str">
            <v/>
          </cell>
          <cell r="F2031" t="str">
            <v/>
          </cell>
          <cell r="G2031" t="str">
            <v/>
          </cell>
          <cell r="R2031">
            <v>0</v>
          </cell>
          <cell r="T2031">
            <v>0</v>
          </cell>
          <cell r="AB2031">
            <v>0</v>
          </cell>
          <cell r="AC2031">
            <v>0</v>
          </cell>
          <cell r="AE2031">
            <v>0</v>
          </cell>
          <cell r="AJ2031">
            <v>0</v>
          </cell>
          <cell r="AK2031">
            <v>0</v>
          </cell>
          <cell r="AM2031">
            <v>0</v>
          </cell>
          <cell r="AR2031">
            <v>0</v>
          </cell>
          <cell r="AS2031">
            <v>0</v>
          </cell>
          <cell r="BI2031" t="str">
            <v/>
          </cell>
          <cell r="BJ2031" t="str">
            <v/>
          </cell>
          <cell r="BK2031" t="str">
            <v/>
          </cell>
          <cell r="BL2031" t="str">
            <v/>
          </cell>
          <cell r="BM2031" t="str">
            <v/>
          </cell>
          <cell r="BN2031" t="str">
            <v>SCA</v>
          </cell>
          <cell r="BO2031" t="str">
            <v>SCA</v>
          </cell>
          <cell r="BP2031" t="str">
            <v>SCA</v>
          </cell>
          <cell r="BQ2031" t="str">
            <v>SCA</v>
          </cell>
        </row>
        <row r="2032">
          <cell r="A2032" t="str">
            <v>SCA</v>
          </cell>
          <cell r="C2032" t="str">
            <v/>
          </cell>
          <cell r="D2032" t="str">
            <v/>
          </cell>
          <cell r="F2032" t="str">
            <v/>
          </cell>
          <cell r="G2032" t="str">
            <v/>
          </cell>
          <cell r="R2032">
            <v>0</v>
          </cell>
          <cell r="T2032">
            <v>0</v>
          </cell>
          <cell r="AB2032">
            <v>0</v>
          </cell>
          <cell r="AC2032">
            <v>0</v>
          </cell>
          <cell r="AE2032">
            <v>0</v>
          </cell>
          <cell r="AJ2032">
            <v>0</v>
          </cell>
          <cell r="AK2032">
            <v>0</v>
          </cell>
          <cell r="AM2032">
            <v>0</v>
          </cell>
          <cell r="AR2032">
            <v>0</v>
          </cell>
          <cell r="AS2032">
            <v>0</v>
          </cell>
          <cell r="BI2032" t="str">
            <v/>
          </cell>
          <cell r="BJ2032" t="str">
            <v/>
          </cell>
          <cell r="BK2032" t="str">
            <v/>
          </cell>
          <cell r="BL2032" t="str">
            <v/>
          </cell>
          <cell r="BM2032" t="str">
            <v/>
          </cell>
          <cell r="BN2032" t="str">
            <v>SCA</v>
          </cell>
          <cell r="BO2032" t="str">
            <v>SCA</v>
          </cell>
          <cell r="BP2032" t="str">
            <v>SCA</v>
          </cell>
          <cell r="BQ2032" t="str">
            <v>SCA</v>
          </cell>
        </row>
        <row r="2033">
          <cell r="A2033" t="str">
            <v>SCA</v>
          </cell>
          <cell r="C2033" t="str">
            <v/>
          </cell>
          <cell r="D2033" t="str">
            <v/>
          </cell>
          <cell r="F2033" t="str">
            <v/>
          </cell>
          <cell r="G2033" t="str">
            <v/>
          </cell>
          <cell r="R2033">
            <v>0</v>
          </cell>
          <cell r="T2033">
            <v>0</v>
          </cell>
          <cell r="AB2033">
            <v>0</v>
          </cell>
          <cell r="AC2033">
            <v>0</v>
          </cell>
          <cell r="AE2033">
            <v>0</v>
          </cell>
          <cell r="AJ2033">
            <v>0</v>
          </cell>
          <cell r="AK2033">
            <v>0</v>
          </cell>
          <cell r="AM2033">
            <v>0</v>
          </cell>
          <cell r="AR2033">
            <v>0</v>
          </cell>
          <cell r="AS2033">
            <v>0</v>
          </cell>
          <cell r="BI2033" t="str">
            <v/>
          </cell>
          <cell r="BJ2033" t="str">
            <v/>
          </cell>
          <cell r="BK2033" t="str">
            <v/>
          </cell>
          <cell r="BL2033" t="str">
            <v/>
          </cell>
          <cell r="BM2033" t="str">
            <v/>
          </cell>
          <cell r="BN2033" t="str">
            <v>SCA</v>
          </cell>
          <cell r="BO2033" t="str">
            <v>SCA</v>
          </cell>
          <cell r="BP2033" t="str">
            <v>SCA</v>
          </cell>
          <cell r="BQ2033" t="str">
            <v>SCA</v>
          </cell>
        </row>
        <row r="2034">
          <cell r="A2034" t="str">
            <v>SCA</v>
          </cell>
          <cell r="C2034" t="str">
            <v/>
          </cell>
          <cell r="D2034" t="str">
            <v/>
          </cell>
          <cell r="F2034" t="str">
            <v/>
          </cell>
          <cell r="G2034" t="str">
            <v/>
          </cell>
          <cell r="R2034">
            <v>0</v>
          </cell>
          <cell r="T2034">
            <v>0</v>
          </cell>
          <cell r="AB2034">
            <v>0</v>
          </cell>
          <cell r="AC2034">
            <v>0</v>
          </cell>
          <cell r="AE2034">
            <v>0</v>
          </cell>
          <cell r="AJ2034">
            <v>0</v>
          </cell>
          <cell r="AK2034">
            <v>0</v>
          </cell>
          <cell r="AM2034">
            <v>0</v>
          </cell>
          <cell r="AR2034">
            <v>0</v>
          </cell>
          <cell r="AS2034">
            <v>0</v>
          </cell>
          <cell r="BI2034" t="str">
            <v/>
          </cell>
          <cell r="BJ2034" t="str">
            <v/>
          </cell>
          <cell r="BK2034" t="str">
            <v/>
          </cell>
          <cell r="BL2034" t="str">
            <v/>
          </cell>
          <cell r="BM2034" t="str">
            <v/>
          </cell>
          <cell r="BN2034" t="str">
            <v>SCA</v>
          </cell>
          <cell r="BO2034" t="str">
            <v>SCA</v>
          </cell>
          <cell r="BP2034" t="str">
            <v>SCA</v>
          </cell>
          <cell r="BQ2034" t="str">
            <v>SCA</v>
          </cell>
        </row>
        <row r="2035">
          <cell r="A2035" t="str">
            <v>SCA</v>
          </cell>
          <cell r="C2035" t="str">
            <v/>
          </cell>
          <cell r="D2035" t="str">
            <v/>
          </cell>
          <cell r="F2035" t="str">
            <v/>
          </cell>
          <cell r="G2035" t="str">
            <v/>
          </cell>
          <cell r="R2035">
            <v>0</v>
          </cell>
          <cell r="T2035">
            <v>0</v>
          </cell>
          <cell r="AB2035">
            <v>0</v>
          </cell>
          <cell r="AC2035">
            <v>0</v>
          </cell>
          <cell r="AE2035">
            <v>0</v>
          </cell>
          <cell r="AJ2035">
            <v>0</v>
          </cell>
          <cell r="AK2035">
            <v>0</v>
          </cell>
          <cell r="AM2035">
            <v>0</v>
          </cell>
          <cell r="AR2035">
            <v>0</v>
          </cell>
          <cell r="AS2035">
            <v>0</v>
          </cell>
          <cell r="BI2035" t="str">
            <v/>
          </cell>
          <cell r="BJ2035" t="str">
            <v/>
          </cell>
          <cell r="BK2035" t="str">
            <v/>
          </cell>
          <cell r="BL2035" t="str">
            <v/>
          </cell>
          <cell r="BM2035" t="str">
            <v/>
          </cell>
          <cell r="BN2035" t="str">
            <v>SCA</v>
          </cell>
          <cell r="BO2035" t="str">
            <v>SCA</v>
          </cell>
          <cell r="BP2035" t="str">
            <v>SCA</v>
          </cell>
          <cell r="BQ2035" t="str">
            <v>SCA</v>
          </cell>
        </row>
        <row r="2036">
          <cell r="A2036" t="str">
            <v>SCA</v>
          </cell>
          <cell r="C2036" t="str">
            <v/>
          </cell>
          <cell r="D2036" t="str">
            <v/>
          </cell>
          <cell r="F2036" t="str">
            <v/>
          </cell>
          <cell r="G2036" t="str">
            <v/>
          </cell>
          <cell r="R2036">
            <v>0</v>
          </cell>
          <cell r="T2036">
            <v>0</v>
          </cell>
          <cell r="AB2036">
            <v>0</v>
          </cell>
          <cell r="AC2036">
            <v>0</v>
          </cell>
          <cell r="AE2036">
            <v>0</v>
          </cell>
          <cell r="AJ2036">
            <v>0</v>
          </cell>
          <cell r="AK2036">
            <v>0</v>
          </cell>
          <cell r="AM2036">
            <v>0</v>
          </cell>
          <cell r="AR2036">
            <v>0</v>
          </cell>
          <cell r="AS2036">
            <v>0</v>
          </cell>
          <cell r="BI2036" t="str">
            <v/>
          </cell>
          <cell r="BJ2036" t="str">
            <v/>
          </cell>
          <cell r="BK2036" t="str">
            <v/>
          </cell>
          <cell r="BL2036" t="str">
            <v/>
          </cell>
          <cell r="BM2036" t="str">
            <v/>
          </cell>
          <cell r="BN2036" t="str">
            <v>SCA</v>
          </cell>
          <cell r="BO2036" t="str">
            <v>SCA</v>
          </cell>
          <cell r="BP2036" t="str">
            <v>SCA</v>
          </cell>
          <cell r="BQ2036" t="str">
            <v>SCA</v>
          </cell>
        </row>
        <row r="2037">
          <cell r="A2037" t="str">
            <v>SCA</v>
          </cell>
          <cell r="C2037" t="str">
            <v/>
          </cell>
          <cell r="D2037" t="str">
            <v/>
          </cell>
          <cell r="F2037" t="str">
            <v/>
          </cell>
          <cell r="G2037" t="str">
            <v/>
          </cell>
          <cell r="R2037">
            <v>0</v>
          </cell>
          <cell r="T2037">
            <v>0</v>
          </cell>
          <cell r="AB2037">
            <v>0</v>
          </cell>
          <cell r="AC2037">
            <v>0</v>
          </cell>
          <cell r="AE2037">
            <v>0</v>
          </cell>
          <cell r="AJ2037">
            <v>0</v>
          </cell>
          <cell r="AK2037">
            <v>0</v>
          </cell>
          <cell r="AM2037">
            <v>0</v>
          </cell>
          <cell r="AR2037">
            <v>0</v>
          </cell>
          <cell r="AS2037">
            <v>0</v>
          </cell>
          <cell r="BI2037" t="str">
            <v/>
          </cell>
          <cell r="BJ2037" t="str">
            <v/>
          </cell>
          <cell r="BK2037" t="str">
            <v/>
          </cell>
          <cell r="BL2037" t="str">
            <v/>
          </cell>
          <cell r="BM2037" t="str">
            <v/>
          </cell>
          <cell r="BN2037" t="str">
            <v>SCA</v>
          </cell>
          <cell r="BO2037" t="str">
            <v>SCA</v>
          </cell>
          <cell r="BP2037" t="str">
            <v>SCA</v>
          </cell>
          <cell r="BQ2037" t="str">
            <v>SCA</v>
          </cell>
        </row>
        <row r="2038">
          <cell r="A2038" t="str">
            <v>SCA</v>
          </cell>
          <cell r="C2038" t="str">
            <v/>
          </cell>
          <cell r="D2038" t="str">
            <v/>
          </cell>
          <cell r="F2038" t="str">
            <v/>
          </cell>
          <cell r="G2038" t="str">
            <v/>
          </cell>
          <cell r="R2038">
            <v>0</v>
          </cell>
          <cell r="T2038">
            <v>0</v>
          </cell>
          <cell r="AB2038">
            <v>0</v>
          </cell>
          <cell r="AC2038">
            <v>0</v>
          </cell>
          <cell r="AE2038">
            <v>0</v>
          </cell>
          <cell r="AJ2038">
            <v>0</v>
          </cell>
          <cell r="AK2038">
            <v>0</v>
          </cell>
          <cell r="AM2038">
            <v>0</v>
          </cell>
          <cell r="AR2038">
            <v>0</v>
          </cell>
          <cell r="AS2038">
            <v>0</v>
          </cell>
          <cell r="BI2038" t="str">
            <v/>
          </cell>
          <cell r="BJ2038" t="str">
            <v/>
          </cell>
          <cell r="BK2038" t="str">
            <v/>
          </cell>
          <cell r="BL2038" t="str">
            <v/>
          </cell>
          <cell r="BM2038" t="str">
            <v/>
          </cell>
          <cell r="BN2038" t="str">
            <v>SCA</v>
          </cell>
          <cell r="BO2038" t="str">
            <v>SCA</v>
          </cell>
          <cell r="BP2038" t="str">
            <v>SCA</v>
          </cell>
          <cell r="BQ2038" t="str">
            <v>SCA</v>
          </cell>
        </row>
        <row r="2039">
          <cell r="A2039" t="str">
            <v>SCA</v>
          </cell>
          <cell r="C2039" t="str">
            <v/>
          </cell>
          <cell r="D2039" t="str">
            <v/>
          </cell>
          <cell r="F2039" t="str">
            <v/>
          </cell>
          <cell r="G2039" t="str">
            <v/>
          </cell>
          <cell r="R2039">
            <v>0</v>
          </cell>
          <cell r="T2039">
            <v>0</v>
          </cell>
          <cell r="AB2039">
            <v>0</v>
          </cell>
          <cell r="AC2039">
            <v>0</v>
          </cell>
          <cell r="AE2039">
            <v>0</v>
          </cell>
          <cell r="AJ2039">
            <v>0</v>
          </cell>
          <cell r="AK2039">
            <v>0</v>
          </cell>
          <cell r="AM2039">
            <v>0</v>
          </cell>
          <cell r="AR2039">
            <v>0</v>
          </cell>
          <cell r="AS2039">
            <v>0</v>
          </cell>
          <cell r="BI2039" t="str">
            <v/>
          </cell>
          <cell r="BJ2039" t="str">
            <v/>
          </cell>
          <cell r="BK2039" t="str">
            <v/>
          </cell>
          <cell r="BL2039" t="str">
            <v/>
          </cell>
          <cell r="BM2039" t="str">
            <v/>
          </cell>
          <cell r="BN2039" t="str">
            <v>SCA</v>
          </cell>
          <cell r="BO2039" t="str">
            <v>SCA</v>
          </cell>
          <cell r="BP2039" t="str">
            <v>SCA</v>
          </cell>
          <cell r="BQ2039" t="str">
            <v>SCA</v>
          </cell>
        </row>
        <row r="2040">
          <cell r="A2040" t="str">
            <v>SCA</v>
          </cell>
          <cell r="C2040" t="str">
            <v/>
          </cell>
          <cell r="D2040" t="str">
            <v/>
          </cell>
          <cell r="F2040" t="str">
            <v/>
          </cell>
          <cell r="G2040" t="str">
            <v/>
          </cell>
          <cell r="R2040">
            <v>0</v>
          </cell>
          <cell r="T2040">
            <v>0</v>
          </cell>
          <cell r="AB2040">
            <v>0</v>
          </cell>
          <cell r="AC2040">
            <v>0</v>
          </cell>
          <cell r="AE2040">
            <v>0</v>
          </cell>
          <cell r="AJ2040">
            <v>0</v>
          </cell>
          <cell r="AK2040">
            <v>0</v>
          </cell>
          <cell r="AM2040">
            <v>0</v>
          </cell>
          <cell r="AR2040">
            <v>0</v>
          </cell>
          <cell r="AS2040">
            <v>0</v>
          </cell>
          <cell r="BI2040" t="str">
            <v/>
          </cell>
          <cell r="BJ2040" t="str">
            <v/>
          </cell>
          <cell r="BK2040" t="str">
            <v/>
          </cell>
          <cell r="BL2040" t="str">
            <v/>
          </cell>
          <cell r="BM2040" t="str">
            <v/>
          </cell>
          <cell r="BN2040" t="str">
            <v>SCA</v>
          </cell>
          <cell r="BO2040" t="str">
            <v>SCA</v>
          </cell>
          <cell r="BP2040" t="str">
            <v>SCA</v>
          </cell>
          <cell r="BQ2040" t="str">
            <v>SCA</v>
          </cell>
        </row>
        <row r="2041">
          <cell r="A2041" t="str">
            <v>SCA</v>
          </cell>
          <cell r="C2041" t="str">
            <v/>
          </cell>
          <cell r="D2041" t="str">
            <v/>
          </cell>
          <cell r="F2041" t="str">
            <v/>
          </cell>
          <cell r="G2041" t="str">
            <v/>
          </cell>
          <cell r="R2041">
            <v>0</v>
          </cell>
          <cell r="T2041">
            <v>0</v>
          </cell>
          <cell r="AB2041">
            <v>0</v>
          </cell>
          <cell r="AC2041">
            <v>0</v>
          </cell>
          <cell r="AE2041">
            <v>0</v>
          </cell>
          <cell r="AJ2041">
            <v>0</v>
          </cell>
          <cell r="AK2041">
            <v>0</v>
          </cell>
          <cell r="AM2041">
            <v>0</v>
          </cell>
          <cell r="AR2041">
            <v>0</v>
          </cell>
          <cell r="AS2041">
            <v>0</v>
          </cell>
          <cell r="BI2041" t="str">
            <v/>
          </cell>
          <cell r="BJ2041" t="str">
            <v/>
          </cell>
          <cell r="BK2041" t="str">
            <v/>
          </cell>
          <cell r="BL2041" t="str">
            <v/>
          </cell>
          <cell r="BM2041" t="str">
            <v/>
          </cell>
          <cell r="BN2041" t="str">
            <v>SCA</v>
          </cell>
          <cell r="BO2041" t="str">
            <v>SCA</v>
          </cell>
          <cell r="BP2041" t="str">
            <v>SCA</v>
          </cell>
          <cell r="BQ2041" t="str">
            <v>SCA</v>
          </cell>
        </row>
        <row r="2042">
          <cell r="A2042" t="str">
            <v>SCA</v>
          </cell>
          <cell r="C2042" t="str">
            <v/>
          </cell>
          <cell r="D2042" t="str">
            <v/>
          </cell>
          <cell r="F2042" t="str">
            <v/>
          </cell>
          <cell r="G2042" t="str">
            <v/>
          </cell>
          <cell r="R2042">
            <v>0</v>
          </cell>
          <cell r="T2042">
            <v>0</v>
          </cell>
          <cell r="AB2042">
            <v>0</v>
          </cell>
          <cell r="AC2042">
            <v>0</v>
          </cell>
          <cell r="AE2042">
            <v>0</v>
          </cell>
          <cell r="AJ2042">
            <v>0</v>
          </cell>
          <cell r="AK2042">
            <v>0</v>
          </cell>
          <cell r="AM2042">
            <v>0</v>
          </cell>
          <cell r="AR2042">
            <v>0</v>
          </cell>
          <cell r="AS2042">
            <v>0</v>
          </cell>
          <cell r="BI2042" t="str">
            <v/>
          </cell>
          <cell r="BJ2042" t="str">
            <v/>
          </cell>
          <cell r="BK2042" t="str">
            <v/>
          </cell>
          <cell r="BL2042" t="str">
            <v/>
          </cell>
          <cell r="BM2042" t="str">
            <v/>
          </cell>
          <cell r="BN2042" t="str">
            <v>SCA</v>
          </cell>
          <cell r="BO2042" t="str">
            <v>SCA</v>
          </cell>
          <cell r="BP2042" t="str">
            <v>SCA</v>
          </cell>
          <cell r="BQ2042" t="str">
            <v>SCA</v>
          </cell>
        </row>
        <row r="2043">
          <cell r="A2043" t="str">
            <v>SCA</v>
          </cell>
          <cell r="C2043" t="str">
            <v/>
          </cell>
          <cell r="D2043" t="str">
            <v/>
          </cell>
          <cell r="F2043" t="str">
            <v/>
          </cell>
          <cell r="G2043" t="str">
            <v/>
          </cell>
          <cell r="R2043">
            <v>0</v>
          </cell>
          <cell r="T2043">
            <v>0</v>
          </cell>
          <cell r="AB2043">
            <v>0</v>
          </cell>
          <cell r="AC2043">
            <v>0</v>
          </cell>
          <cell r="AE2043">
            <v>0</v>
          </cell>
          <cell r="AJ2043">
            <v>0</v>
          </cell>
          <cell r="AK2043">
            <v>0</v>
          </cell>
          <cell r="AM2043">
            <v>0</v>
          </cell>
          <cell r="AR2043">
            <v>0</v>
          </cell>
          <cell r="AS2043">
            <v>0</v>
          </cell>
          <cell r="BI2043" t="str">
            <v/>
          </cell>
          <cell r="BJ2043" t="str">
            <v/>
          </cell>
          <cell r="BK2043" t="str">
            <v/>
          </cell>
          <cell r="BL2043" t="str">
            <v/>
          </cell>
          <cell r="BM2043" t="str">
            <v/>
          </cell>
          <cell r="BN2043" t="str">
            <v>SCA</v>
          </cell>
          <cell r="BO2043" t="str">
            <v>SCA</v>
          </cell>
          <cell r="BP2043" t="str">
            <v>SCA</v>
          </cell>
          <cell r="BQ2043" t="str">
            <v>SCA</v>
          </cell>
        </row>
        <row r="2044">
          <cell r="A2044" t="str">
            <v>SCA</v>
          </cell>
          <cell r="C2044" t="str">
            <v/>
          </cell>
          <cell r="D2044" t="str">
            <v/>
          </cell>
          <cell r="F2044" t="str">
            <v/>
          </cell>
          <cell r="G2044" t="str">
            <v/>
          </cell>
          <cell r="R2044">
            <v>0</v>
          </cell>
          <cell r="T2044">
            <v>0</v>
          </cell>
          <cell r="AB2044">
            <v>0</v>
          </cell>
          <cell r="AC2044">
            <v>0</v>
          </cell>
          <cell r="AE2044">
            <v>0</v>
          </cell>
          <cell r="AJ2044">
            <v>0</v>
          </cell>
          <cell r="AK2044">
            <v>0</v>
          </cell>
          <cell r="AM2044">
            <v>0</v>
          </cell>
          <cell r="AR2044">
            <v>0</v>
          </cell>
          <cell r="AS2044">
            <v>0</v>
          </cell>
          <cell r="BI2044" t="str">
            <v/>
          </cell>
          <cell r="BJ2044" t="str">
            <v/>
          </cell>
          <cell r="BK2044" t="str">
            <v/>
          </cell>
          <cell r="BL2044" t="str">
            <v/>
          </cell>
          <cell r="BM2044" t="str">
            <v/>
          </cell>
          <cell r="BN2044" t="str">
            <v>SCA</v>
          </cell>
          <cell r="BO2044" t="str">
            <v>SCA</v>
          </cell>
          <cell r="BP2044" t="str">
            <v>SCA</v>
          </cell>
          <cell r="BQ2044" t="str">
            <v>SCA</v>
          </cell>
        </row>
        <row r="2045">
          <cell r="A2045" t="str">
            <v>SCA</v>
          </cell>
          <cell r="C2045" t="str">
            <v/>
          </cell>
          <cell r="D2045" t="str">
            <v/>
          </cell>
          <cell r="F2045" t="str">
            <v/>
          </cell>
          <cell r="G2045" t="str">
            <v/>
          </cell>
          <cell r="R2045">
            <v>0</v>
          </cell>
          <cell r="T2045">
            <v>0</v>
          </cell>
          <cell r="AB2045">
            <v>0</v>
          </cell>
          <cell r="AC2045">
            <v>0</v>
          </cell>
          <cell r="AE2045">
            <v>0</v>
          </cell>
          <cell r="AJ2045">
            <v>0</v>
          </cell>
          <cell r="AK2045">
            <v>0</v>
          </cell>
          <cell r="AM2045">
            <v>0</v>
          </cell>
          <cell r="AR2045">
            <v>0</v>
          </cell>
          <cell r="AS2045">
            <v>0</v>
          </cell>
          <cell r="BI2045" t="str">
            <v/>
          </cell>
          <cell r="BJ2045" t="str">
            <v/>
          </cell>
          <cell r="BK2045" t="str">
            <v/>
          </cell>
          <cell r="BL2045" t="str">
            <v/>
          </cell>
          <cell r="BM2045" t="str">
            <v/>
          </cell>
          <cell r="BN2045" t="str">
            <v>SCA</v>
          </cell>
          <cell r="BO2045" t="str">
            <v>SCA</v>
          </cell>
          <cell r="BP2045" t="str">
            <v>SCA</v>
          </cell>
          <cell r="BQ2045" t="str">
            <v>SCA</v>
          </cell>
        </row>
        <row r="2046">
          <cell r="A2046" t="str">
            <v>SCA</v>
          </cell>
          <cell r="C2046" t="str">
            <v/>
          </cell>
          <cell r="D2046" t="str">
            <v/>
          </cell>
          <cell r="F2046" t="str">
            <v/>
          </cell>
          <cell r="G2046" t="str">
            <v/>
          </cell>
          <cell r="R2046">
            <v>0</v>
          </cell>
          <cell r="T2046">
            <v>0</v>
          </cell>
          <cell r="AB2046">
            <v>0</v>
          </cell>
          <cell r="AC2046">
            <v>0</v>
          </cell>
          <cell r="AE2046">
            <v>0</v>
          </cell>
          <cell r="AJ2046">
            <v>0</v>
          </cell>
          <cell r="AK2046">
            <v>0</v>
          </cell>
          <cell r="AM2046">
            <v>0</v>
          </cell>
          <cell r="AR2046">
            <v>0</v>
          </cell>
          <cell r="AS2046">
            <v>0</v>
          </cell>
          <cell r="BI2046" t="str">
            <v/>
          </cell>
          <cell r="BJ2046" t="str">
            <v/>
          </cell>
          <cell r="BK2046" t="str">
            <v/>
          </cell>
          <cell r="BL2046" t="str">
            <v/>
          </cell>
          <cell r="BM2046" t="str">
            <v/>
          </cell>
          <cell r="BN2046" t="str">
            <v>SCA</v>
          </cell>
          <cell r="BO2046" t="str">
            <v>SCA</v>
          </cell>
          <cell r="BP2046" t="str">
            <v>SCA</v>
          </cell>
          <cell r="BQ2046" t="str">
            <v>SCA</v>
          </cell>
        </row>
        <row r="2047">
          <cell r="A2047" t="str">
            <v>SCA</v>
          </cell>
          <cell r="C2047" t="str">
            <v/>
          </cell>
          <cell r="D2047" t="str">
            <v/>
          </cell>
          <cell r="F2047" t="str">
            <v/>
          </cell>
          <cell r="G2047" t="str">
            <v/>
          </cell>
          <cell r="R2047">
            <v>0</v>
          </cell>
          <cell r="T2047">
            <v>0</v>
          </cell>
          <cell r="AB2047">
            <v>0</v>
          </cell>
          <cell r="AC2047">
            <v>0</v>
          </cell>
          <cell r="AE2047">
            <v>0</v>
          </cell>
          <cell r="AJ2047">
            <v>0</v>
          </cell>
          <cell r="AK2047">
            <v>0</v>
          </cell>
          <cell r="AM2047">
            <v>0</v>
          </cell>
          <cell r="AR2047">
            <v>0</v>
          </cell>
          <cell r="AS2047">
            <v>0</v>
          </cell>
          <cell r="BI2047" t="str">
            <v/>
          </cell>
          <cell r="BJ2047" t="str">
            <v/>
          </cell>
          <cell r="BK2047" t="str">
            <v/>
          </cell>
          <cell r="BL2047" t="str">
            <v/>
          </cell>
          <cell r="BM2047" t="str">
            <v/>
          </cell>
          <cell r="BN2047" t="str">
            <v>SCA</v>
          </cell>
          <cell r="BO2047" t="str">
            <v>SCA</v>
          </cell>
          <cell r="BP2047" t="str">
            <v>SCA</v>
          </cell>
          <cell r="BQ2047" t="str">
            <v>SCA</v>
          </cell>
        </row>
        <row r="2048">
          <cell r="A2048" t="str">
            <v>SCA</v>
          </cell>
          <cell r="C2048" t="str">
            <v/>
          </cell>
          <cell r="D2048" t="str">
            <v/>
          </cell>
          <cell r="F2048" t="str">
            <v/>
          </cell>
          <cell r="G2048" t="str">
            <v/>
          </cell>
          <cell r="R2048">
            <v>0</v>
          </cell>
          <cell r="T2048">
            <v>0</v>
          </cell>
          <cell r="AB2048">
            <v>0</v>
          </cell>
          <cell r="AC2048">
            <v>0</v>
          </cell>
          <cell r="AE2048">
            <v>0</v>
          </cell>
          <cell r="AJ2048">
            <v>0</v>
          </cell>
          <cell r="AK2048">
            <v>0</v>
          </cell>
          <cell r="AM2048">
            <v>0</v>
          </cell>
          <cell r="AR2048">
            <v>0</v>
          </cell>
          <cell r="AS2048">
            <v>0</v>
          </cell>
          <cell r="BI2048" t="str">
            <v/>
          </cell>
          <cell r="BJ2048" t="str">
            <v/>
          </cell>
          <cell r="BK2048" t="str">
            <v/>
          </cell>
          <cell r="BL2048" t="str">
            <v/>
          </cell>
          <cell r="BM2048" t="str">
            <v/>
          </cell>
          <cell r="BN2048" t="str">
            <v>SCA</v>
          </cell>
          <cell r="BO2048" t="str">
            <v>SCA</v>
          </cell>
          <cell r="BP2048" t="str">
            <v>SCA</v>
          </cell>
          <cell r="BQ2048" t="str">
            <v>SCA</v>
          </cell>
        </row>
        <row r="2049">
          <cell r="A2049" t="str">
            <v>SCA</v>
          </cell>
          <cell r="C2049" t="str">
            <v/>
          </cell>
          <cell r="D2049" t="str">
            <v/>
          </cell>
          <cell r="F2049" t="str">
            <v/>
          </cell>
          <cell r="G2049" t="str">
            <v/>
          </cell>
          <cell r="R2049">
            <v>0</v>
          </cell>
          <cell r="T2049">
            <v>0</v>
          </cell>
          <cell r="AB2049">
            <v>0</v>
          </cell>
          <cell r="AC2049">
            <v>0</v>
          </cell>
          <cell r="AE2049">
            <v>0</v>
          </cell>
          <cell r="AJ2049">
            <v>0</v>
          </cell>
          <cell r="AK2049">
            <v>0</v>
          </cell>
          <cell r="AM2049">
            <v>0</v>
          </cell>
          <cell r="AR2049">
            <v>0</v>
          </cell>
          <cell r="AS2049">
            <v>0</v>
          </cell>
          <cell r="BI2049" t="str">
            <v/>
          </cell>
          <cell r="BJ2049" t="str">
            <v/>
          </cell>
          <cell r="BK2049" t="str">
            <v/>
          </cell>
          <cell r="BL2049" t="str">
            <v/>
          </cell>
          <cell r="BM2049" t="str">
            <v/>
          </cell>
          <cell r="BN2049" t="str">
            <v>SCA</v>
          </cell>
          <cell r="BO2049" t="str">
            <v>SCA</v>
          </cell>
          <cell r="BP2049" t="str">
            <v>SCA</v>
          </cell>
          <cell r="BQ2049" t="str">
            <v>SCA</v>
          </cell>
        </row>
        <row r="2050">
          <cell r="A2050" t="str">
            <v>SCA</v>
          </cell>
          <cell r="C2050" t="str">
            <v/>
          </cell>
          <cell r="D2050" t="str">
            <v/>
          </cell>
          <cell r="F2050" t="str">
            <v/>
          </cell>
          <cell r="G2050" t="str">
            <v/>
          </cell>
          <cell r="R2050">
            <v>0</v>
          </cell>
          <cell r="T2050">
            <v>0</v>
          </cell>
          <cell r="AB2050">
            <v>0</v>
          </cell>
          <cell r="AC2050">
            <v>0</v>
          </cell>
          <cell r="AE2050">
            <v>0</v>
          </cell>
          <cell r="AJ2050">
            <v>0</v>
          </cell>
          <cell r="AK2050">
            <v>0</v>
          </cell>
          <cell r="AM2050">
            <v>0</v>
          </cell>
          <cell r="AR2050">
            <v>0</v>
          </cell>
          <cell r="AS2050">
            <v>0</v>
          </cell>
          <cell r="BI2050" t="str">
            <v/>
          </cell>
          <cell r="BJ2050" t="str">
            <v/>
          </cell>
          <cell r="BK2050" t="str">
            <v/>
          </cell>
          <cell r="BL2050" t="str">
            <v/>
          </cell>
          <cell r="BM2050" t="str">
            <v/>
          </cell>
          <cell r="BN2050" t="str">
            <v>SCA</v>
          </cell>
          <cell r="BO2050" t="str">
            <v>SCA</v>
          </cell>
          <cell r="BP2050" t="str">
            <v>SCA</v>
          </cell>
          <cell r="BQ2050" t="str">
            <v>SCA</v>
          </cell>
        </row>
        <row r="2051">
          <cell r="A2051" t="str">
            <v>SCA</v>
          </cell>
          <cell r="C2051" t="str">
            <v/>
          </cell>
          <cell r="D2051" t="str">
            <v/>
          </cell>
          <cell r="F2051" t="str">
            <v/>
          </cell>
          <cell r="G2051" t="str">
            <v/>
          </cell>
          <cell r="R2051">
            <v>0</v>
          </cell>
          <cell r="T2051">
            <v>0</v>
          </cell>
          <cell r="AB2051">
            <v>0</v>
          </cell>
          <cell r="AC2051">
            <v>0</v>
          </cell>
          <cell r="AE2051">
            <v>0</v>
          </cell>
          <cell r="AJ2051">
            <v>0</v>
          </cell>
          <cell r="AK2051">
            <v>0</v>
          </cell>
          <cell r="AM2051">
            <v>0</v>
          </cell>
          <cell r="AR2051">
            <v>0</v>
          </cell>
          <cell r="AS2051">
            <v>0</v>
          </cell>
          <cell r="BI2051" t="str">
            <v/>
          </cell>
          <cell r="BJ2051" t="str">
            <v/>
          </cell>
          <cell r="BK2051" t="str">
            <v/>
          </cell>
          <cell r="BL2051" t="str">
            <v/>
          </cell>
          <cell r="BM2051" t="str">
            <v/>
          </cell>
          <cell r="BN2051" t="str">
            <v>SCA</v>
          </cell>
          <cell r="BO2051" t="str">
            <v>SCA</v>
          </cell>
          <cell r="BP2051" t="str">
            <v>SCA</v>
          </cell>
          <cell r="BQ2051" t="str">
            <v>SCA</v>
          </cell>
        </row>
        <row r="2052">
          <cell r="A2052" t="str">
            <v>SCA</v>
          </cell>
          <cell r="C2052" t="str">
            <v/>
          </cell>
          <cell r="D2052" t="str">
            <v/>
          </cell>
          <cell r="F2052" t="str">
            <v/>
          </cell>
          <cell r="G2052" t="str">
            <v/>
          </cell>
          <cell r="R2052">
            <v>0</v>
          </cell>
          <cell r="T2052">
            <v>0</v>
          </cell>
          <cell r="AB2052">
            <v>0</v>
          </cell>
          <cell r="AC2052">
            <v>0</v>
          </cell>
          <cell r="AE2052">
            <v>0</v>
          </cell>
          <cell r="AJ2052">
            <v>0</v>
          </cell>
          <cell r="AK2052">
            <v>0</v>
          </cell>
          <cell r="AM2052">
            <v>0</v>
          </cell>
          <cell r="AR2052">
            <v>0</v>
          </cell>
          <cell r="AS2052">
            <v>0</v>
          </cell>
          <cell r="BI2052" t="str">
            <v/>
          </cell>
          <cell r="BJ2052" t="str">
            <v/>
          </cell>
          <cell r="BK2052" t="str">
            <v/>
          </cell>
          <cell r="BL2052" t="str">
            <v/>
          </cell>
          <cell r="BM2052" t="str">
            <v/>
          </cell>
          <cell r="BN2052" t="str">
            <v>SCA</v>
          </cell>
          <cell r="BO2052" t="str">
            <v>SCA</v>
          </cell>
          <cell r="BP2052" t="str">
            <v>SCA</v>
          </cell>
          <cell r="BQ2052" t="str">
            <v>SCA</v>
          </cell>
        </row>
        <row r="2053">
          <cell r="A2053" t="str">
            <v>SCA</v>
          </cell>
          <cell r="C2053" t="str">
            <v/>
          </cell>
          <cell r="D2053" t="str">
            <v/>
          </cell>
          <cell r="F2053" t="str">
            <v/>
          </cell>
          <cell r="G2053" t="str">
            <v/>
          </cell>
          <cell r="R2053">
            <v>0</v>
          </cell>
          <cell r="T2053">
            <v>0</v>
          </cell>
          <cell r="AB2053">
            <v>0</v>
          </cell>
          <cell r="AC2053">
            <v>0</v>
          </cell>
          <cell r="AE2053">
            <v>0</v>
          </cell>
          <cell r="AJ2053">
            <v>0</v>
          </cell>
          <cell r="AK2053">
            <v>0</v>
          </cell>
          <cell r="AM2053">
            <v>0</v>
          </cell>
          <cell r="AR2053">
            <v>0</v>
          </cell>
          <cell r="AS2053">
            <v>0</v>
          </cell>
          <cell r="BI2053" t="str">
            <v/>
          </cell>
          <cell r="BJ2053" t="str">
            <v/>
          </cell>
          <cell r="BK2053" t="str">
            <v/>
          </cell>
          <cell r="BL2053" t="str">
            <v/>
          </cell>
          <cell r="BM2053" t="str">
            <v/>
          </cell>
          <cell r="BN2053" t="str">
            <v>SCA</v>
          </cell>
          <cell r="BO2053" t="str">
            <v>SCA</v>
          </cell>
          <cell r="BP2053" t="str">
            <v>SCA</v>
          </cell>
          <cell r="BQ2053" t="str">
            <v>SCA</v>
          </cell>
        </row>
        <row r="2054">
          <cell r="A2054" t="str">
            <v>SCA</v>
          </cell>
          <cell r="C2054" t="str">
            <v/>
          </cell>
          <cell r="D2054" t="str">
            <v/>
          </cell>
          <cell r="F2054" t="str">
            <v/>
          </cell>
          <cell r="G2054" t="str">
            <v/>
          </cell>
          <cell r="R2054">
            <v>0</v>
          </cell>
          <cell r="T2054">
            <v>0</v>
          </cell>
          <cell r="AB2054">
            <v>0</v>
          </cell>
          <cell r="AC2054">
            <v>0</v>
          </cell>
          <cell r="AE2054">
            <v>0</v>
          </cell>
          <cell r="AJ2054">
            <v>0</v>
          </cell>
          <cell r="AK2054">
            <v>0</v>
          </cell>
          <cell r="AM2054">
            <v>0</v>
          </cell>
          <cell r="AR2054">
            <v>0</v>
          </cell>
          <cell r="AS2054">
            <v>0</v>
          </cell>
          <cell r="BI2054" t="str">
            <v/>
          </cell>
          <cell r="BJ2054" t="str">
            <v/>
          </cell>
          <cell r="BK2054" t="str">
            <v/>
          </cell>
          <cell r="BL2054" t="str">
            <v/>
          </cell>
          <cell r="BM2054" t="str">
            <v/>
          </cell>
          <cell r="BN2054" t="str">
            <v>SCA</v>
          </cell>
          <cell r="BO2054" t="str">
            <v>SCA</v>
          </cell>
          <cell r="BP2054" t="str">
            <v>SCA</v>
          </cell>
          <cell r="BQ2054" t="str">
            <v>SCA</v>
          </cell>
        </row>
        <row r="2055">
          <cell r="A2055" t="str">
            <v>SCA</v>
          </cell>
          <cell r="C2055" t="str">
            <v/>
          </cell>
          <cell r="D2055" t="str">
            <v/>
          </cell>
          <cell r="F2055" t="str">
            <v/>
          </cell>
          <cell r="G2055" t="str">
            <v/>
          </cell>
          <cell r="R2055">
            <v>0</v>
          </cell>
          <cell r="T2055">
            <v>0</v>
          </cell>
          <cell r="AB2055">
            <v>0</v>
          </cell>
          <cell r="AC2055">
            <v>0</v>
          </cell>
          <cell r="AE2055">
            <v>0</v>
          </cell>
          <cell r="AJ2055">
            <v>0</v>
          </cell>
          <cell r="AK2055">
            <v>0</v>
          </cell>
          <cell r="AM2055">
            <v>0</v>
          </cell>
          <cell r="AR2055">
            <v>0</v>
          </cell>
          <cell r="AS2055">
            <v>0</v>
          </cell>
          <cell r="BI2055" t="str">
            <v/>
          </cell>
          <cell r="BJ2055" t="str">
            <v/>
          </cell>
          <cell r="BK2055" t="str">
            <v/>
          </cell>
          <cell r="BL2055" t="str">
            <v/>
          </cell>
          <cell r="BM2055" t="str">
            <v/>
          </cell>
          <cell r="BN2055" t="str">
            <v>SCA</v>
          </cell>
          <cell r="BO2055" t="str">
            <v>SCA</v>
          </cell>
          <cell r="BP2055" t="str">
            <v>SCA</v>
          </cell>
          <cell r="BQ2055" t="str">
            <v>SCA</v>
          </cell>
        </row>
        <row r="2056">
          <cell r="A2056" t="str">
            <v>SCA</v>
          </cell>
          <cell r="C2056" t="str">
            <v/>
          </cell>
          <cell r="D2056" t="str">
            <v/>
          </cell>
          <cell r="F2056" t="str">
            <v/>
          </cell>
          <cell r="G2056" t="str">
            <v/>
          </cell>
          <cell r="R2056">
            <v>0</v>
          </cell>
          <cell r="T2056">
            <v>0</v>
          </cell>
          <cell r="AB2056">
            <v>0</v>
          </cell>
          <cell r="AC2056">
            <v>0</v>
          </cell>
          <cell r="AE2056">
            <v>0</v>
          </cell>
          <cell r="AJ2056">
            <v>0</v>
          </cell>
          <cell r="AK2056">
            <v>0</v>
          </cell>
          <cell r="AM2056">
            <v>0</v>
          </cell>
          <cell r="AR2056">
            <v>0</v>
          </cell>
          <cell r="AS2056">
            <v>0</v>
          </cell>
          <cell r="BI2056" t="str">
            <v/>
          </cell>
          <cell r="BJ2056" t="str">
            <v/>
          </cell>
          <cell r="BK2056" t="str">
            <v/>
          </cell>
          <cell r="BL2056" t="str">
            <v/>
          </cell>
          <cell r="BM2056" t="str">
            <v/>
          </cell>
          <cell r="BN2056" t="str">
            <v>SCA</v>
          </cell>
          <cell r="BO2056" t="str">
            <v>SCA</v>
          </cell>
          <cell r="BP2056" t="str">
            <v>SCA</v>
          </cell>
          <cell r="BQ2056" t="str">
            <v>SCA</v>
          </cell>
        </row>
        <row r="2057">
          <cell r="A2057" t="str">
            <v>SCA</v>
          </cell>
          <cell r="C2057" t="str">
            <v/>
          </cell>
          <cell r="D2057" t="str">
            <v/>
          </cell>
          <cell r="F2057" t="str">
            <v/>
          </cell>
          <cell r="G2057" t="str">
            <v/>
          </cell>
          <cell r="R2057">
            <v>0</v>
          </cell>
          <cell r="T2057">
            <v>0</v>
          </cell>
          <cell r="AB2057">
            <v>0</v>
          </cell>
          <cell r="AC2057">
            <v>0</v>
          </cell>
          <cell r="AE2057">
            <v>0</v>
          </cell>
          <cell r="AJ2057">
            <v>0</v>
          </cell>
          <cell r="AK2057">
            <v>0</v>
          </cell>
          <cell r="AM2057">
            <v>0</v>
          </cell>
          <cell r="AR2057">
            <v>0</v>
          </cell>
          <cell r="AS2057">
            <v>0</v>
          </cell>
          <cell r="BI2057" t="str">
            <v/>
          </cell>
          <cell r="BJ2057" t="str">
            <v/>
          </cell>
          <cell r="BK2057" t="str">
            <v/>
          </cell>
          <cell r="BL2057" t="str">
            <v/>
          </cell>
          <cell r="BM2057" t="str">
            <v/>
          </cell>
          <cell r="BN2057" t="str">
            <v>SCA</v>
          </cell>
          <cell r="BO2057" t="str">
            <v>SCA</v>
          </cell>
          <cell r="BP2057" t="str">
            <v>SCA</v>
          </cell>
          <cell r="BQ2057" t="str">
            <v>SCA</v>
          </cell>
        </row>
        <row r="2058">
          <cell r="A2058" t="str">
            <v>SCA</v>
          </cell>
          <cell r="C2058" t="str">
            <v/>
          </cell>
          <cell r="D2058" t="str">
            <v/>
          </cell>
          <cell r="F2058" t="str">
            <v/>
          </cell>
          <cell r="G2058" t="str">
            <v/>
          </cell>
          <cell r="R2058">
            <v>0</v>
          </cell>
          <cell r="T2058">
            <v>0</v>
          </cell>
          <cell r="AB2058">
            <v>0</v>
          </cell>
          <cell r="AC2058">
            <v>0</v>
          </cell>
          <cell r="AE2058">
            <v>0</v>
          </cell>
          <cell r="AJ2058">
            <v>0</v>
          </cell>
          <cell r="AK2058">
            <v>0</v>
          </cell>
          <cell r="AM2058">
            <v>0</v>
          </cell>
          <cell r="AR2058">
            <v>0</v>
          </cell>
          <cell r="AS2058">
            <v>0</v>
          </cell>
          <cell r="BI2058" t="str">
            <v/>
          </cell>
          <cell r="BJ2058" t="str">
            <v/>
          </cell>
          <cell r="BK2058" t="str">
            <v/>
          </cell>
          <cell r="BL2058" t="str">
            <v/>
          </cell>
          <cell r="BM2058" t="str">
            <v/>
          </cell>
          <cell r="BN2058" t="str">
            <v>SCA</v>
          </cell>
          <cell r="BO2058" t="str">
            <v>SCA</v>
          </cell>
          <cell r="BP2058" t="str">
            <v>SCA</v>
          </cell>
          <cell r="BQ2058" t="str">
            <v>SCA</v>
          </cell>
        </row>
        <row r="2059">
          <cell r="A2059" t="str">
            <v>SCA</v>
          </cell>
          <cell r="C2059" t="str">
            <v/>
          </cell>
          <cell r="D2059" t="str">
            <v/>
          </cell>
          <cell r="F2059" t="str">
            <v/>
          </cell>
          <cell r="G2059" t="str">
            <v/>
          </cell>
          <cell r="R2059">
            <v>0</v>
          </cell>
          <cell r="T2059">
            <v>0</v>
          </cell>
          <cell r="AB2059">
            <v>0</v>
          </cell>
          <cell r="AC2059">
            <v>0</v>
          </cell>
          <cell r="AE2059">
            <v>0</v>
          </cell>
          <cell r="AJ2059">
            <v>0</v>
          </cell>
          <cell r="AK2059">
            <v>0</v>
          </cell>
          <cell r="AM2059">
            <v>0</v>
          </cell>
          <cell r="AR2059">
            <v>0</v>
          </cell>
          <cell r="AS2059">
            <v>0</v>
          </cell>
          <cell r="BI2059" t="str">
            <v/>
          </cell>
          <cell r="BJ2059" t="str">
            <v/>
          </cell>
          <cell r="BK2059" t="str">
            <v/>
          </cell>
          <cell r="BL2059" t="str">
            <v/>
          </cell>
          <cell r="BM2059" t="str">
            <v/>
          </cell>
          <cell r="BN2059" t="str">
            <v>SCA</v>
          </cell>
          <cell r="BO2059" t="str">
            <v>SCA</v>
          </cell>
          <cell r="BP2059" t="str">
            <v>SCA</v>
          </cell>
          <cell r="BQ2059" t="str">
            <v>SCA</v>
          </cell>
        </row>
        <row r="2060">
          <cell r="A2060" t="str">
            <v>SCA</v>
          </cell>
          <cell r="C2060" t="str">
            <v/>
          </cell>
          <cell r="D2060" t="str">
            <v/>
          </cell>
          <cell r="F2060" t="str">
            <v/>
          </cell>
          <cell r="G2060" t="str">
            <v/>
          </cell>
          <cell r="R2060">
            <v>0</v>
          </cell>
          <cell r="T2060">
            <v>0</v>
          </cell>
          <cell r="AB2060">
            <v>0</v>
          </cell>
          <cell r="AC2060">
            <v>0</v>
          </cell>
          <cell r="AE2060">
            <v>0</v>
          </cell>
          <cell r="AJ2060">
            <v>0</v>
          </cell>
          <cell r="AK2060">
            <v>0</v>
          </cell>
          <cell r="AM2060">
            <v>0</v>
          </cell>
          <cell r="AR2060">
            <v>0</v>
          </cell>
          <cell r="AS2060">
            <v>0</v>
          </cell>
          <cell r="BI2060" t="str">
            <v/>
          </cell>
          <cell r="BJ2060" t="str">
            <v/>
          </cell>
          <cell r="BK2060" t="str">
            <v/>
          </cell>
          <cell r="BL2060" t="str">
            <v/>
          </cell>
          <cell r="BM2060" t="str">
            <v/>
          </cell>
          <cell r="BN2060" t="str">
            <v>SCA</v>
          </cell>
          <cell r="BO2060" t="str">
            <v>SCA</v>
          </cell>
          <cell r="BP2060" t="str">
            <v>SCA</v>
          </cell>
          <cell r="BQ2060" t="str">
            <v>SCA</v>
          </cell>
        </row>
        <row r="2061">
          <cell r="A2061" t="str">
            <v>SCA</v>
          </cell>
          <cell r="C2061" t="str">
            <v/>
          </cell>
          <cell r="D2061" t="str">
            <v/>
          </cell>
          <cell r="F2061" t="str">
            <v/>
          </cell>
          <cell r="G2061" t="str">
            <v/>
          </cell>
          <cell r="R2061">
            <v>0</v>
          </cell>
          <cell r="T2061">
            <v>0</v>
          </cell>
          <cell r="AB2061">
            <v>0</v>
          </cell>
          <cell r="AC2061">
            <v>0</v>
          </cell>
          <cell r="AE2061">
            <v>0</v>
          </cell>
          <cell r="AJ2061">
            <v>0</v>
          </cell>
          <cell r="AK2061">
            <v>0</v>
          </cell>
          <cell r="AM2061">
            <v>0</v>
          </cell>
          <cell r="AR2061">
            <v>0</v>
          </cell>
          <cell r="AS2061">
            <v>0</v>
          </cell>
          <cell r="BI2061" t="str">
            <v/>
          </cell>
          <cell r="BJ2061" t="str">
            <v/>
          </cell>
          <cell r="BK2061" t="str">
            <v/>
          </cell>
          <cell r="BL2061" t="str">
            <v/>
          </cell>
          <cell r="BM2061" t="str">
            <v/>
          </cell>
          <cell r="BN2061" t="str">
            <v>SCA</v>
          </cell>
          <cell r="BO2061" t="str">
            <v>SCA</v>
          </cell>
          <cell r="BP2061" t="str">
            <v>SCA</v>
          </cell>
          <cell r="BQ2061" t="str">
            <v>SCA</v>
          </cell>
        </row>
        <row r="2062">
          <cell r="A2062" t="str">
            <v>SCA</v>
          </cell>
          <cell r="C2062" t="str">
            <v/>
          </cell>
          <cell r="D2062" t="str">
            <v/>
          </cell>
          <cell r="F2062" t="str">
            <v/>
          </cell>
          <cell r="G2062" t="str">
            <v/>
          </cell>
          <cell r="R2062">
            <v>0</v>
          </cell>
          <cell r="T2062">
            <v>0</v>
          </cell>
          <cell r="AB2062">
            <v>0</v>
          </cell>
          <cell r="AC2062">
            <v>0</v>
          </cell>
          <cell r="AE2062">
            <v>0</v>
          </cell>
          <cell r="AJ2062">
            <v>0</v>
          </cell>
          <cell r="AK2062">
            <v>0</v>
          </cell>
          <cell r="AM2062">
            <v>0</v>
          </cell>
          <cell r="AR2062">
            <v>0</v>
          </cell>
          <cell r="AS2062">
            <v>0</v>
          </cell>
          <cell r="BI2062" t="str">
            <v/>
          </cell>
          <cell r="BJ2062" t="str">
            <v/>
          </cell>
          <cell r="BK2062" t="str">
            <v/>
          </cell>
          <cell r="BL2062" t="str">
            <v/>
          </cell>
          <cell r="BM2062" t="str">
            <v/>
          </cell>
          <cell r="BN2062" t="str">
            <v>SCA</v>
          </cell>
          <cell r="BO2062" t="str">
            <v>SCA</v>
          </cell>
          <cell r="BP2062" t="str">
            <v>SCA</v>
          </cell>
          <cell r="BQ2062" t="str">
            <v>SCA</v>
          </cell>
        </row>
        <row r="2063">
          <cell r="A2063" t="str">
            <v>SCA</v>
          </cell>
          <cell r="C2063" t="str">
            <v/>
          </cell>
          <cell r="D2063" t="str">
            <v/>
          </cell>
          <cell r="F2063" t="str">
            <v/>
          </cell>
          <cell r="G2063" t="str">
            <v/>
          </cell>
          <cell r="R2063">
            <v>0</v>
          </cell>
          <cell r="T2063">
            <v>0</v>
          </cell>
          <cell r="AB2063">
            <v>0</v>
          </cell>
          <cell r="AC2063">
            <v>0</v>
          </cell>
          <cell r="AE2063">
            <v>0</v>
          </cell>
          <cell r="AJ2063">
            <v>0</v>
          </cell>
          <cell r="AK2063">
            <v>0</v>
          </cell>
          <cell r="AM2063">
            <v>0</v>
          </cell>
          <cell r="AR2063">
            <v>0</v>
          </cell>
          <cell r="AS2063">
            <v>0</v>
          </cell>
          <cell r="BI2063" t="str">
            <v/>
          </cell>
          <cell r="BJ2063" t="str">
            <v/>
          </cell>
          <cell r="BK2063" t="str">
            <v/>
          </cell>
          <cell r="BL2063" t="str">
            <v/>
          </cell>
          <cell r="BM2063" t="str">
            <v/>
          </cell>
          <cell r="BN2063" t="str">
            <v>SCA</v>
          </cell>
          <cell r="BO2063" t="str">
            <v>SCA</v>
          </cell>
          <cell r="BP2063" t="str">
            <v>SCA</v>
          </cell>
          <cell r="BQ2063" t="str">
            <v>SCA</v>
          </cell>
        </row>
        <row r="2064">
          <cell r="A2064" t="str">
            <v>SCA</v>
          </cell>
          <cell r="C2064" t="str">
            <v/>
          </cell>
          <cell r="D2064" t="str">
            <v/>
          </cell>
          <cell r="F2064" t="str">
            <v/>
          </cell>
          <cell r="G2064" t="str">
            <v/>
          </cell>
          <cell r="R2064">
            <v>0</v>
          </cell>
          <cell r="T2064">
            <v>0</v>
          </cell>
          <cell r="AB2064">
            <v>0</v>
          </cell>
          <cell r="AC2064">
            <v>0</v>
          </cell>
          <cell r="AE2064">
            <v>0</v>
          </cell>
          <cell r="AJ2064">
            <v>0</v>
          </cell>
          <cell r="AK2064">
            <v>0</v>
          </cell>
          <cell r="AM2064">
            <v>0</v>
          </cell>
          <cell r="AR2064">
            <v>0</v>
          </cell>
          <cell r="AS2064">
            <v>0</v>
          </cell>
          <cell r="BI2064" t="str">
            <v/>
          </cell>
          <cell r="BJ2064" t="str">
            <v/>
          </cell>
          <cell r="BK2064" t="str">
            <v/>
          </cell>
          <cell r="BL2064" t="str">
            <v/>
          </cell>
          <cell r="BM2064" t="str">
            <v/>
          </cell>
          <cell r="BN2064" t="str">
            <v>SCA</v>
          </cell>
          <cell r="BO2064" t="str">
            <v>SCA</v>
          </cell>
          <cell r="BP2064" t="str">
            <v>SCA</v>
          </cell>
          <cell r="BQ2064" t="str">
            <v>SCA</v>
          </cell>
        </row>
        <row r="2065">
          <cell r="A2065" t="str">
            <v>SCA</v>
          </cell>
          <cell r="C2065" t="str">
            <v/>
          </cell>
          <cell r="D2065" t="str">
            <v/>
          </cell>
          <cell r="F2065" t="str">
            <v/>
          </cell>
          <cell r="G2065" t="str">
            <v/>
          </cell>
          <cell r="R2065">
            <v>0</v>
          </cell>
          <cell r="T2065">
            <v>0</v>
          </cell>
          <cell r="AB2065">
            <v>0</v>
          </cell>
          <cell r="AC2065">
            <v>0</v>
          </cell>
          <cell r="AE2065">
            <v>0</v>
          </cell>
          <cell r="AJ2065">
            <v>0</v>
          </cell>
          <cell r="AK2065">
            <v>0</v>
          </cell>
          <cell r="AM2065">
            <v>0</v>
          </cell>
          <cell r="AR2065">
            <v>0</v>
          </cell>
          <cell r="AS2065">
            <v>0</v>
          </cell>
          <cell r="BI2065" t="str">
            <v/>
          </cell>
          <cell r="BJ2065" t="str">
            <v/>
          </cell>
          <cell r="BK2065" t="str">
            <v/>
          </cell>
          <cell r="BL2065" t="str">
            <v/>
          </cell>
          <cell r="BM2065" t="str">
            <v/>
          </cell>
          <cell r="BN2065" t="str">
            <v>SCA</v>
          </cell>
          <cell r="BO2065" t="str">
            <v>SCA</v>
          </cell>
          <cell r="BP2065" t="str">
            <v>SCA</v>
          </cell>
          <cell r="BQ2065" t="str">
            <v>SCA</v>
          </cell>
        </row>
        <row r="2066">
          <cell r="A2066" t="str">
            <v>SCA</v>
          </cell>
          <cell r="C2066" t="str">
            <v/>
          </cell>
          <cell r="D2066" t="str">
            <v/>
          </cell>
          <cell r="F2066" t="str">
            <v/>
          </cell>
          <cell r="G2066" t="str">
            <v/>
          </cell>
          <cell r="R2066">
            <v>0</v>
          </cell>
          <cell r="T2066">
            <v>0</v>
          </cell>
          <cell r="AB2066">
            <v>0</v>
          </cell>
          <cell r="AC2066">
            <v>0</v>
          </cell>
          <cell r="AE2066">
            <v>0</v>
          </cell>
          <cell r="AJ2066">
            <v>0</v>
          </cell>
          <cell r="AK2066">
            <v>0</v>
          </cell>
          <cell r="AM2066">
            <v>0</v>
          </cell>
          <cell r="AR2066">
            <v>0</v>
          </cell>
          <cell r="AS2066">
            <v>0</v>
          </cell>
          <cell r="BI2066" t="str">
            <v/>
          </cell>
          <cell r="BJ2066" t="str">
            <v/>
          </cell>
          <cell r="BK2066" t="str">
            <v/>
          </cell>
          <cell r="BL2066" t="str">
            <v/>
          </cell>
          <cell r="BM2066" t="str">
            <v/>
          </cell>
          <cell r="BN2066" t="str">
            <v>SCA</v>
          </cell>
          <cell r="BO2066" t="str">
            <v>SCA</v>
          </cell>
          <cell r="BP2066" t="str">
            <v>SCA</v>
          </cell>
          <cell r="BQ2066" t="str">
            <v>SCA</v>
          </cell>
        </row>
        <row r="2067">
          <cell r="A2067" t="str">
            <v>SCA</v>
          </cell>
          <cell r="C2067" t="str">
            <v/>
          </cell>
          <cell r="D2067" t="str">
            <v/>
          </cell>
          <cell r="F2067" t="str">
            <v/>
          </cell>
          <cell r="G2067" t="str">
            <v/>
          </cell>
          <cell r="R2067">
            <v>0</v>
          </cell>
          <cell r="T2067">
            <v>0</v>
          </cell>
          <cell r="AB2067">
            <v>0</v>
          </cell>
          <cell r="AC2067">
            <v>0</v>
          </cell>
          <cell r="AE2067">
            <v>0</v>
          </cell>
          <cell r="AJ2067">
            <v>0</v>
          </cell>
          <cell r="AK2067">
            <v>0</v>
          </cell>
          <cell r="AM2067">
            <v>0</v>
          </cell>
          <cell r="AR2067">
            <v>0</v>
          </cell>
          <cell r="AS2067">
            <v>0</v>
          </cell>
          <cell r="BI2067" t="str">
            <v/>
          </cell>
          <cell r="BJ2067" t="str">
            <v/>
          </cell>
          <cell r="BK2067" t="str">
            <v/>
          </cell>
          <cell r="BL2067" t="str">
            <v/>
          </cell>
          <cell r="BM2067" t="str">
            <v/>
          </cell>
          <cell r="BN2067" t="str">
            <v>SCA</v>
          </cell>
          <cell r="BO2067" t="str">
            <v>SCA</v>
          </cell>
          <cell r="BP2067" t="str">
            <v>SCA</v>
          </cell>
          <cell r="BQ2067" t="str">
            <v>SCA</v>
          </cell>
        </row>
        <row r="2068">
          <cell r="A2068" t="str">
            <v>SCA</v>
          </cell>
          <cell r="C2068" t="str">
            <v/>
          </cell>
          <cell r="D2068" t="str">
            <v/>
          </cell>
          <cell r="F2068" t="str">
            <v/>
          </cell>
          <cell r="G2068" t="str">
            <v/>
          </cell>
          <cell r="R2068">
            <v>0</v>
          </cell>
          <cell r="T2068">
            <v>0</v>
          </cell>
          <cell r="AB2068">
            <v>0</v>
          </cell>
          <cell r="AC2068">
            <v>0</v>
          </cell>
          <cell r="AE2068">
            <v>0</v>
          </cell>
          <cell r="AJ2068">
            <v>0</v>
          </cell>
          <cell r="AK2068">
            <v>0</v>
          </cell>
          <cell r="AM2068">
            <v>0</v>
          </cell>
          <cell r="AR2068">
            <v>0</v>
          </cell>
          <cell r="AS2068">
            <v>0</v>
          </cell>
          <cell r="BI2068" t="str">
            <v/>
          </cell>
          <cell r="BJ2068" t="str">
            <v/>
          </cell>
          <cell r="BK2068" t="str">
            <v/>
          </cell>
          <cell r="BL2068" t="str">
            <v/>
          </cell>
          <cell r="BM2068" t="str">
            <v/>
          </cell>
          <cell r="BN2068" t="str">
            <v>SCA</v>
          </cell>
          <cell r="BO2068" t="str">
            <v>SCA</v>
          </cell>
          <cell r="BP2068" t="str">
            <v>SCA</v>
          </cell>
          <cell r="BQ2068" t="str">
            <v>SCA</v>
          </cell>
        </row>
        <row r="2069">
          <cell r="A2069" t="str">
            <v>SCA</v>
          </cell>
          <cell r="C2069" t="str">
            <v/>
          </cell>
          <cell r="D2069" t="str">
            <v/>
          </cell>
          <cell r="F2069" t="str">
            <v/>
          </cell>
          <cell r="G2069" t="str">
            <v/>
          </cell>
          <cell r="R2069">
            <v>0</v>
          </cell>
          <cell r="T2069">
            <v>0</v>
          </cell>
          <cell r="AB2069">
            <v>0</v>
          </cell>
          <cell r="AC2069">
            <v>0</v>
          </cell>
          <cell r="AE2069">
            <v>0</v>
          </cell>
          <cell r="AJ2069">
            <v>0</v>
          </cell>
          <cell r="AK2069">
            <v>0</v>
          </cell>
          <cell r="AM2069">
            <v>0</v>
          </cell>
          <cell r="AR2069">
            <v>0</v>
          </cell>
          <cell r="AS2069">
            <v>0</v>
          </cell>
          <cell r="BI2069" t="str">
            <v/>
          </cell>
          <cell r="BJ2069" t="str">
            <v/>
          </cell>
          <cell r="BK2069" t="str">
            <v/>
          </cell>
          <cell r="BL2069" t="str">
            <v/>
          </cell>
          <cell r="BM2069" t="str">
            <v/>
          </cell>
          <cell r="BN2069" t="str">
            <v>SCA</v>
          </cell>
          <cell r="BO2069" t="str">
            <v>SCA</v>
          </cell>
          <cell r="BP2069" t="str">
            <v>SCA</v>
          </cell>
          <cell r="BQ2069" t="str">
            <v>SCA</v>
          </cell>
        </row>
        <row r="2070">
          <cell r="A2070" t="str">
            <v>SCA</v>
          </cell>
          <cell r="C2070" t="str">
            <v/>
          </cell>
          <cell r="D2070" t="str">
            <v/>
          </cell>
          <cell r="F2070" t="str">
            <v/>
          </cell>
          <cell r="G2070" t="str">
            <v/>
          </cell>
          <cell r="R2070">
            <v>0</v>
          </cell>
          <cell r="T2070">
            <v>0</v>
          </cell>
          <cell r="AB2070">
            <v>0</v>
          </cell>
          <cell r="AC2070">
            <v>0</v>
          </cell>
          <cell r="AE2070">
            <v>0</v>
          </cell>
          <cell r="AJ2070">
            <v>0</v>
          </cell>
          <cell r="AK2070">
            <v>0</v>
          </cell>
          <cell r="AM2070">
            <v>0</v>
          </cell>
          <cell r="AR2070">
            <v>0</v>
          </cell>
          <cell r="AS2070">
            <v>0</v>
          </cell>
          <cell r="BI2070" t="str">
            <v/>
          </cell>
          <cell r="BJ2070" t="str">
            <v/>
          </cell>
          <cell r="BK2070" t="str">
            <v/>
          </cell>
          <cell r="BL2070" t="str">
            <v/>
          </cell>
          <cell r="BM2070" t="str">
            <v/>
          </cell>
          <cell r="BN2070" t="str">
            <v>SCA</v>
          </cell>
          <cell r="BO2070" t="str">
            <v>SCA</v>
          </cell>
          <cell r="BP2070" t="str">
            <v>SCA</v>
          </cell>
          <cell r="BQ2070" t="str">
            <v>SCA</v>
          </cell>
        </row>
        <row r="2071">
          <cell r="A2071" t="str">
            <v>SCA</v>
          </cell>
          <cell r="C2071" t="str">
            <v/>
          </cell>
          <cell r="D2071" t="str">
            <v/>
          </cell>
          <cell r="F2071" t="str">
            <v/>
          </cell>
          <cell r="G2071" t="str">
            <v/>
          </cell>
          <cell r="R2071">
            <v>0</v>
          </cell>
          <cell r="T2071">
            <v>0</v>
          </cell>
          <cell r="AB2071">
            <v>0</v>
          </cell>
          <cell r="AC2071">
            <v>0</v>
          </cell>
          <cell r="AE2071">
            <v>0</v>
          </cell>
          <cell r="AJ2071">
            <v>0</v>
          </cell>
          <cell r="AK2071">
            <v>0</v>
          </cell>
          <cell r="AM2071">
            <v>0</v>
          </cell>
          <cell r="AR2071">
            <v>0</v>
          </cell>
          <cell r="AS2071">
            <v>0</v>
          </cell>
          <cell r="BI2071" t="str">
            <v/>
          </cell>
          <cell r="BJ2071" t="str">
            <v/>
          </cell>
          <cell r="BK2071" t="str">
            <v/>
          </cell>
          <cell r="BL2071" t="str">
            <v/>
          </cell>
          <cell r="BM2071" t="str">
            <v/>
          </cell>
          <cell r="BN2071" t="str">
            <v>SCA</v>
          </cell>
          <cell r="BO2071" t="str">
            <v>SCA</v>
          </cell>
          <cell r="BP2071" t="str">
            <v>SCA</v>
          </cell>
          <cell r="BQ2071" t="str">
            <v>SCA</v>
          </cell>
        </row>
        <row r="2072">
          <cell r="A2072" t="str">
            <v>SCA</v>
          </cell>
          <cell r="C2072" t="str">
            <v/>
          </cell>
          <cell r="D2072" t="str">
            <v/>
          </cell>
          <cell r="F2072" t="str">
            <v/>
          </cell>
          <cell r="G2072" t="str">
            <v/>
          </cell>
          <cell r="R2072">
            <v>0</v>
          </cell>
          <cell r="T2072">
            <v>0</v>
          </cell>
          <cell r="AB2072">
            <v>0</v>
          </cell>
          <cell r="AC2072">
            <v>0</v>
          </cell>
          <cell r="AE2072">
            <v>0</v>
          </cell>
          <cell r="AJ2072">
            <v>0</v>
          </cell>
          <cell r="AK2072">
            <v>0</v>
          </cell>
          <cell r="AM2072">
            <v>0</v>
          </cell>
          <cell r="AR2072">
            <v>0</v>
          </cell>
          <cell r="AS2072">
            <v>0</v>
          </cell>
          <cell r="BI2072" t="str">
            <v/>
          </cell>
          <cell r="BJ2072" t="str">
            <v/>
          </cell>
          <cell r="BK2072" t="str">
            <v/>
          </cell>
          <cell r="BL2072" t="str">
            <v/>
          </cell>
          <cell r="BM2072" t="str">
            <v/>
          </cell>
          <cell r="BN2072" t="str">
            <v>SCA</v>
          </cell>
          <cell r="BO2072" t="str">
            <v>SCA</v>
          </cell>
          <cell r="BP2072" t="str">
            <v>SCA</v>
          </cell>
          <cell r="BQ2072" t="str">
            <v>SCA</v>
          </cell>
        </row>
        <row r="2073">
          <cell r="A2073" t="str">
            <v>SCA</v>
          </cell>
          <cell r="C2073" t="str">
            <v/>
          </cell>
          <cell r="D2073" t="str">
            <v/>
          </cell>
          <cell r="F2073" t="str">
            <v/>
          </cell>
          <cell r="G2073" t="str">
            <v/>
          </cell>
          <cell r="R2073">
            <v>0</v>
          </cell>
          <cell r="T2073">
            <v>0</v>
          </cell>
          <cell r="AB2073">
            <v>0</v>
          </cell>
          <cell r="AC2073">
            <v>0</v>
          </cell>
          <cell r="AE2073">
            <v>0</v>
          </cell>
          <cell r="AJ2073">
            <v>0</v>
          </cell>
          <cell r="AK2073">
            <v>0</v>
          </cell>
          <cell r="AM2073">
            <v>0</v>
          </cell>
          <cell r="AR2073">
            <v>0</v>
          </cell>
          <cell r="AS2073">
            <v>0</v>
          </cell>
          <cell r="BI2073" t="str">
            <v/>
          </cell>
          <cell r="BJ2073" t="str">
            <v/>
          </cell>
          <cell r="BK2073" t="str">
            <v/>
          </cell>
          <cell r="BL2073" t="str">
            <v/>
          </cell>
          <cell r="BM2073" t="str">
            <v/>
          </cell>
          <cell r="BN2073" t="str">
            <v>SCA</v>
          </cell>
          <cell r="BO2073" t="str">
            <v>SCA</v>
          </cell>
          <cell r="BP2073" t="str">
            <v>SCA</v>
          </cell>
          <cell r="BQ2073" t="str">
            <v>SCA</v>
          </cell>
        </row>
        <row r="2074">
          <cell r="A2074" t="str">
            <v>SCA</v>
          </cell>
          <cell r="C2074" t="str">
            <v/>
          </cell>
          <cell r="D2074" t="str">
            <v/>
          </cell>
          <cell r="F2074" t="str">
            <v/>
          </cell>
          <cell r="G2074" t="str">
            <v/>
          </cell>
          <cell r="R2074">
            <v>0</v>
          </cell>
          <cell r="T2074">
            <v>0</v>
          </cell>
          <cell r="AB2074">
            <v>0</v>
          </cell>
          <cell r="AC2074">
            <v>0</v>
          </cell>
          <cell r="AE2074">
            <v>0</v>
          </cell>
          <cell r="AJ2074">
            <v>0</v>
          </cell>
          <cell r="AK2074">
            <v>0</v>
          </cell>
          <cell r="AM2074">
            <v>0</v>
          </cell>
          <cell r="AR2074">
            <v>0</v>
          </cell>
          <cell r="AS2074">
            <v>0</v>
          </cell>
          <cell r="BI2074" t="str">
            <v/>
          </cell>
          <cell r="BJ2074" t="str">
            <v/>
          </cell>
          <cell r="BK2074" t="str">
            <v/>
          </cell>
          <cell r="BL2074" t="str">
            <v/>
          </cell>
          <cell r="BM2074" t="str">
            <v/>
          </cell>
          <cell r="BN2074" t="str">
            <v>SCA</v>
          </cell>
          <cell r="BO2074" t="str">
            <v>SCA</v>
          </cell>
          <cell r="BP2074" t="str">
            <v>SCA</v>
          </cell>
          <cell r="BQ2074" t="str">
            <v>SCA</v>
          </cell>
        </row>
        <row r="2075">
          <cell r="A2075" t="str">
            <v>SCA</v>
          </cell>
          <cell r="C2075" t="str">
            <v/>
          </cell>
          <cell r="D2075" t="str">
            <v/>
          </cell>
          <cell r="F2075" t="str">
            <v/>
          </cell>
          <cell r="G2075" t="str">
            <v/>
          </cell>
          <cell r="R2075">
            <v>0</v>
          </cell>
          <cell r="T2075">
            <v>0</v>
          </cell>
          <cell r="AB2075">
            <v>0</v>
          </cell>
          <cell r="AC2075">
            <v>0</v>
          </cell>
          <cell r="AE2075">
            <v>0</v>
          </cell>
          <cell r="AJ2075">
            <v>0</v>
          </cell>
          <cell r="AK2075">
            <v>0</v>
          </cell>
          <cell r="AM2075">
            <v>0</v>
          </cell>
          <cell r="AR2075">
            <v>0</v>
          </cell>
          <cell r="AS2075">
            <v>0</v>
          </cell>
          <cell r="BI2075" t="str">
            <v/>
          </cell>
          <cell r="BJ2075" t="str">
            <v/>
          </cell>
          <cell r="BK2075" t="str">
            <v/>
          </cell>
          <cell r="BL2075" t="str">
            <v/>
          </cell>
          <cell r="BM2075" t="str">
            <v/>
          </cell>
          <cell r="BN2075" t="str">
            <v>SCA</v>
          </cell>
          <cell r="BO2075" t="str">
            <v>SCA</v>
          </cell>
          <cell r="BP2075" t="str">
            <v>SCA</v>
          </cell>
          <cell r="BQ2075" t="str">
            <v>SCA</v>
          </cell>
        </row>
        <row r="2076">
          <cell r="A2076" t="str">
            <v>SCA</v>
          </cell>
          <cell r="C2076" t="str">
            <v/>
          </cell>
          <cell r="D2076" t="str">
            <v/>
          </cell>
          <cell r="F2076" t="str">
            <v/>
          </cell>
          <cell r="G2076" t="str">
            <v/>
          </cell>
          <cell r="R2076">
            <v>0</v>
          </cell>
          <cell r="T2076">
            <v>0</v>
          </cell>
          <cell r="AB2076">
            <v>0</v>
          </cell>
          <cell r="AC2076">
            <v>0</v>
          </cell>
          <cell r="AE2076">
            <v>0</v>
          </cell>
          <cell r="AJ2076">
            <v>0</v>
          </cell>
          <cell r="AK2076">
            <v>0</v>
          </cell>
          <cell r="AM2076">
            <v>0</v>
          </cell>
          <cell r="AR2076">
            <v>0</v>
          </cell>
          <cell r="AS2076">
            <v>0</v>
          </cell>
          <cell r="BI2076" t="str">
            <v/>
          </cell>
          <cell r="BJ2076" t="str">
            <v/>
          </cell>
          <cell r="BK2076" t="str">
            <v/>
          </cell>
          <cell r="BL2076" t="str">
            <v/>
          </cell>
          <cell r="BM2076" t="str">
            <v/>
          </cell>
          <cell r="BN2076" t="str">
            <v>SCA</v>
          </cell>
          <cell r="BO2076" t="str">
            <v>SCA</v>
          </cell>
          <cell r="BP2076" t="str">
            <v>SCA</v>
          </cell>
          <cell r="BQ2076" t="str">
            <v>SCA</v>
          </cell>
        </row>
        <row r="2077">
          <cell r="A2077" t="str">
            <v>SCA</v>
          </cell>
          <cell r="C2077" t="str">
            <v/>
          </cell>
          <cell r="D2077" t="str">
            <v/>
          </cell>
          <cell r="F2077" t="str">
            <v/>
          </cell>
          <cell r="G2077" t="str">
            <v/>
          </cell>
          <cell r="R2077">
            <v>0</v>
          </cell>
          <cell r="T2077">
            <v>0</v>
          </cell>
          <cell r="AB2077">
            <v>0</v>
          </cell>
          <cell r="AC2077">
            <v>0</v>
          </cell>
          <cell r="AE2077">
            <v>0</v>
          </cell>
          <cell r="AJ2077">
            <v>0</v>
          </cell>
          <cell r="AK2077">
            <v>0</v>
          </cell>
          <cell r="AM2077">
            <v>0</v>
          </cell>
          <cell r="AR2077">
            <v>0</v>
          </cell>
          <cell r="AS2077">
            <v>0</v>
          </cell>
          <cell r="BI2077" t="str">
            <v/>
          </cell>
          <cell r="BJ2077" t="str">
            <v/>
          </cell>
          <cell r="BK2077" t="str">
            <v/>
          </cell>
          <cell r="BL2077" t="str">
            <v/>
          </cell>
          <cell r="BM2077" t="str">
            <v/>
          </cell>
          <cell r="BN2077" t="str">
            <v>SCA</v>
          </cell>
          <cell r="BO2077" t="str">
            <v>SCA</v>
          </cell>
          <cell r="BP2077" t="str">
            <v>SCA</v>
          </cell>
          <cell r="BQ2077" t="str">
            <v>SCA</v>
          </cell>
        </row>
        <row r="2078">
          <cell r="A2078" t="str">
            <v>SCA</v>
          </cell>
          <cell r="C2078" t="str">
            <v/>
          </cell>
          <cell r="D2078" t="str">
            <v/>
          </cell>
          <cell r="F2078" t="str">
            <v/>
          </cell>
          <cell r="G2078" t="str">
            <v/>
          </cell>
          <cell r="R2078">
            <v>0</v>
          </cell>
          <cell r="T2078">
            <v>0</v>
          </cell>
          <cell r="AB2078">
            <v>0</v>
          </cell>
          <cell r="AC2078">
            <v>0</v>
          </cell>
          <cell r="AE2078">
            <v>0</v>
          </cell>
          <cell r="AJ2078">
            <v>0</v>
          </cell>
          <cell r="AK2078">
            <v>0</v>
          </cell>
          <cell r="AM2078">
            <v>0</v>
          </cell>
          <cell r="AR2078">
            <v>0</v>
          </cell>
          <cell r="AS2078">
            <v>0</v>
          </cell>
          <cell r="BI2078" t="str">
            <v/>
          </cell>
          <cell r="BJ2078" t="str">
            <v/>
          </cell>
          <cell r="BK2078" t="str">
            <v/>
          </cell>
          <cell r="BL2078" t="str">
            <v/>
          </cell>
          <cell r="BM2078" t="str">
            <v/>
          </cell>
          <cell r="BN2078" t="str">
            <v>SCA</v>
          </cell>
          <cell r="BO2078" t="str">
            <v>SCA</v>
          </cell>
          <cell r="BP2078" t="str">
            <v>SCA</v>
          </cell>
          <cell r="BQ2078" t="str">
            <v>SCA</v>
          </cell>
        </row>
        <row r="2079">
          <cell r="A2079" t="str">
            <v>SCA</v>
          </cell>
          <cell r="C2079" t="str">
            <v/>
          </cell>
          <cell r="D2079" t="str">
            <v/>
          </cell>
          <cell r="F2079" t="str">
            <v/>
          </cell>
          <cell r="G2079" t="str">
            <v/>
          </cell>
          <cell r="R2079">
            <v>0</v>
          </cell>
          <cell r="T2079">
            <v>0</v>
          </cell>
          <cell r="AB2079">
            <v>0</v>
          </cell>
          <cell r="AC2079">
            <v>0</v>
          </cell>
          <cell r="AE2079">
            <v>0</v>
          </cell>
          <cell r="AJ2079">
            <v>0</v>
          </cell>
          <cell r="AK2079">
            <v>0</v>
          </cell>
          <cell r="AM2079">
            <v>0</v>
          </cell>
          <cell r="AR2079">
            <v>0</v>
          </cell>
          <cell r="AS2079">
            <v>0</v>
          </cell>
          <cell r="BI2079" t="str">
            <v/>
          </cell>
          <cell r="BJ2079" t="str">
            <v/>
          </cell>
          <cell r="BK2079" t="str">
            <v/>
          </cell>
          <cell r="BL2079" t="str">
            <v/>
          </cell>
          <cell r="BM2079" t="str">
            <v/>
          </cell>
          <cell r="BN2079" t="str">
            <v>SCA</v>
          </cell>
          <cell r="BO2079" t="str">
            <v>SCA</v>
          </cell>
          <cell r="BP2079" t="str">
            <v>SCA</v>
          </cell>
          <cell r="BQ2079" t="str">
            <v>SCA</v>
          </cell>
        </row>
        <row r="2080">
          <cell r="A2080" t="str">
            <v>SCA</v>
          </cell>
          <cell r="C2080" t="str">
            <v/>
          </cell>
          <cell r="D2080" t="str">
            <v/>
          </cell>
          <cell r="F2080" t="str">
            <v/>
          </cell>
          <cell r="G2080" t="str">
            <v/>
          </cell>
          <cell r="R2080">
            <v>0</v>
          </cell>
          <cell r="T2080">
            <v>0</v>
          </cell>
          <cell r="AB2080">
            <v>0</v>
          </cell>
          <cell r="AC2080">
            <v>0</v>
          </cell>
          <cell r="AE2080">
            <v>0</v>
          </cell>
          <cell r="AJ2080">
            <v>0</v>
          </cell>
          <cell r="AK2080">
            <v>0</v>
          </cell>
          <cell r="AM2080">
            <v>0</v>
          </cell>
          <cell r="AR2080">
            <v>0</v>
          </cell>
          <cell r="AS2080">
            <v>0</v>
          </cell>
          <cell r="BI2080" t="str">
            <v/>
          </cell>
          <cell r="BJ2080" t="str">
            <v/>
          </cell>
          <cell r="BK2080" t="str">
            <v/>
          </cell>
          <cell r="BL2080" t="str">
            <v/>
          </cell>
          <cell r="BM2080" t="str">
            <v/>
          </cell>
          <cell r="BN2080" t="str">
            <v>SCA</v>
          </cell>
          <cell r="BO2080" t="str">
            <v>SCA</v>
          </cell>
          <cell r="BP2080" t="str">
            <v>SCA</v>
          </cell>
          <cell r="BQ2080" t="str">
            <v>SCA</v>
          </cell>
        </row>
        <row r="2081">
          <cell r="A2081" t="str">
            <v>SCA</v>
          </cell>
          <cell r="C2081" t="str">
            <v/>
          </cell>
          <cell r="D2081" t="str">
            <v/>
          </cell>
          <cell r="F2081" t="str">
            <v/>
          </cell>
          <cell r="G2081" t="str">
            <v/>
          </cell>
          <cell r="R2081">
            <v>0</v>
          </cell>
          <cell r="T2081">
            <v>0</v>
          </cell>
          <cell r="AB2081">
            <v>0</v>
          </cell>
          <cell r="AC2081">
            <v>0</v>
          </cell>
          <cell r="AE2081">
            <v>0</v>
          </cell>
          <cell r="AJ2081">
            <v>0</v>
          </cell>
          <cell r="AK2081">
            <v>0</v>
          </cell>
          <cell r="AM2081">
            <v>0</v>
          </cell>
          <cell r="AR2081">
            <v>0</v>
          </cell>
          <cell r="AS2081">
            <v>0</v>
          </cell>
          <cell r="BI2081" t="str">
            <v/>
          </cell>
          <cell r="BJ2081" t="str">
            <v/>
          </cell>
          <cell r="BK2081" t="str">
            <v/>
          </cell>
          <cell r="BL2081" t="str">
            <v/>
          </cell>
          <cell r="BM2081" t="str">
            <v/>
          </cell>
          <cell r="BN2081" t="str">
            <v>SCA</v>
          </cell>
          <cell r="BO2081" t="str">
            <v>SCA</v>
          </cell>
          <cell r="BP2081" t="str">
            <v>SCA</v>
          </cell>
          <cell r="BQ2081" t="str">
            <v>SCA</v>
          </cell>
        </row>
        <row r="2082">
          <cell r="A2082" t="str">
            <v>SCA</v>
          </cell>
          <cell r="C2082" t="str">
            <v/>
          </cell>
          <cell r="D2082" t="str">
            <v/>
          </cell>
          <cell r="F2082" t="str">
            <v/>
          </cell>
          <cell r="G2082" t="str">
            <v/>
          </cell>
          <cell r="R2082">
            <v>0</v>
          </cell>
          <cell r="T2082">
            <v>0</v>
          </cell>
          <cell r="AB2082">
            <v>0</v>
          </cell>
          <cell r="AC2082">
            <v>0</v>
          </cell>
          <cell r="AE2082">
            <v>0</v>
          </cell>
          <cell r="AJ2082">
            <v>0</v>
          </cell>
          <cell r="AK2082">
            <v>0</v>
          </cell>
          <cell r="AM2082">
            <v>0</v>
          </cell>
          <cell r="AR2082">
            <v>0</v>
          </cell>
          <cell r="AS2082">
            <v>0</v>
          </cell>
          <cell r="BI2082" t="str">
            <v/>
          </cell>
          <cell r="BJ2082" t="str">
            <v/>
          </cell>
          <cell r="BK2082" t="str">
            <v/>
          </cell>
          <cell r="BL2082" t="str">
            <v/>
          </cell>
          <cell r="BM2082" t="str">
            <v/>
          </cell>
          <cell r="BN2082" t="str">
            <v>SCA</v>
          </cell>
          <cell r="BO2082" t="str">
            <v>SCA</v>
          </cell>
          <cell r="BP2082" t="str">
            <v>SCA</v>
          </cell>
          <cell r="BQ2082" t="str">
            <v>SCA</v>
          </cell>
        </row>
        <row r="2083">
          <cell r="A2083" t="str">
            <v>SCA</v>
          </cell>
          <cell r="C2083" t="str">
            <v/>
          </cell>
          <cell r="D2083" t="str">
            <v/>
          </cell>
          <cell r="F2083" t="str">
            <v/>
          </cell>
          <cell r="G2083" t="str">
            <v/>
          </cell>
          <cell r="R2083">
            <v>0</v>
          </cell>
          <cell r="T2083">
            <v>0</v>
          </cell>
          <cell r="AB2083">
            <v>0</v>
          </cell>
          <cell r="AC2083">
            <v>0</v>
          </cell>
          <cell r="AE2083">
            <v>0</v>
          </cell>
          <cell r="AJ2083">
            <v>0</v>
          </cell>
          <cell r="AK2083">
            <v>0</v>
          </cell>
          <cell r="AM2083">
            <v>0</v>
          </cell>
          <cell r="AR2083">
            <v>0</v>
          </cell>
          <cell r="AS2083">
            <v>0</v>
          </cell>
          <cell r="BI2083" t="str">
            <v/>
          </cell>
          <cell r="BJ2083" t="str">
            <v/>
          </cell>
          <cell r="BK2083" t="str">
            <v/>
          </cell>
          <cell r="BL2083" t="str">
            <v/>
          </cell>
          <cell r="BM2083" t="str">
            <v/>
          </cell>
          <cell r="BN2083" t="str">
            <v>SCA</v>
          </cell>
          <cell r="BO2083" t="str">
            <v>SCA</v>
          </cell>
          <cell r="BP2083" t="str">
            <v>SCA</v>
          </cell>
          <cell r="BQ2083" t="str">
            <v>SCA</v>
          </cell>
        </row>
        <row r="2084">
          <cell r="A2084" t="str">
            <v>SCA</v>
          </cell>
          <cell r="C2084" t="str">
            <v/>
          </cell>
          <cell r="D2084" t="str">
            <v/>
          </cell>
          <cell r="F2084" t="str">
            <v/>
          </cell>
          <cell r="G2084" t="str">
            <v/>
          </cell>
          <cell r="R2084">
            <v>0</v>
          </cell>
          <cell r="T2084">
            <v>0</v>
          </cell>
          <cell r="AB2084">
            <v>0</v>
          </cell>
          <cell r="AC2084">
            <v>0</v>
          </cell>
          <cell r="AE2084">
            <v>0</v>
          </cell>
          <cell r="AJ2084">
            <v>0</v>
          </cell>
          <cell r="AK2084">
            <v>0</v>
          </cell>
          <cell r="AM2084">
            <v>0</v>
          </cell>
          <cell r="AR2084">
            <v>0</v>
          </cell>
          <cell r="AS2084">
            <v>0</v>
          </cell>
          <cell r="BI2084" t="str">
            <v/>
          </cell>
          <cell r="BJ2084" t="str">
            <v/>
          </cell>
          <cell r="BK2084" t="str">
            <v/>
          </cell>
          <cell r="BL2084" t="str">
            <v/>
          </cell>
          <cell r="BM2084" t="str">
            <v/>
          </cell>
          <cell r="BN2084" t="str">
            <v>SCA</v>
          </cell>
          <cell r="BO2084" t="str">
            <v>SCA</v>
          </cell>
          <cell r="BP2084" t="str">
            <v>SCA</v>
          </cell>
          <cell r="BQ2084" t="str">
            <v>SCA</v>
          </cell>
        </row>
        <row r="2085">
          <cell r="A2085" t="str">
            <v>SCA</v>
          </cell>
          <cell r="C2085" t="str">
            <v/>
          </cell>
          <cell r="D2085" t="str">
            <v/>
          </cell>
          <cell r="F2085" t="str">
            <v/>
          </cell>
          <cell r="G2085" t="str">
            <v/>
          </cell>
          <cell r="R2085">
            <v>0</v>
          </cell>
          <cell r="T2085">
            <v>0</v>
          </cell>
          <cell r="AB2085">
            <v>0</v>
          </cell>
          <cell r="AC2085">
            <v>0</v>
          </cell>
          <cell r="AE2085">
            <v>0</v>
          </cell>
          <cell r="AJ2085">
            <v>0</v>
          </cell>
          <cell r="AK2085">
            <v>0</v>
          </cell>
          <cell r="AM2085">
            <v>0</v>
          </cell>
          <cell r="AR2085">
            <v>0</v>
          </cell>
          <cell r="AS2085">
            <v>0</v>
          </cell>
          <cell r="BI2085" t="str">
            <v/>
          </cell>
          <cell r="BJ2085" t="str">
            <v/>
          </cell>
          <cell r="BK2085" t="str">
            <v/>
          </cell>
          <cell r="BL2085" t="str">
            <v/>
          </cell>
          <cell r="BM2085" t="str">
            <v/>
          </cell>
          <cell r="BN2085" t="str">
            <v>SCA</v>
          </cell>
          <cell r="BO2085" t="str">
            <v>SCA</v>
          </cell>
          <cell r="BP2085" t="str">
            <v>SCA</v>
          </cell>
          <cell r="BQ2085" t="str">
            <v>SCA</v>
          </cell>
        </row>
        <row r="2086">
          <cell r="A2086" t="str">
            <v>SCA</v>
          </cell>
          <cell r="C2086" t="str">
            <v/>
          </cell>
          <cell r="D2086" t="str">
            <v/>
          </cell>
          <cell r="F2086" t="str">
            <v/>
          </cell>
          <cell r="G2086" t="str">
            <v/>
          </cell>
          <cell r="R2086">
            <v>0</v>
          </cell>
          <cell r="T2086">
            <v>0</v>
          </cell>
          <cell r="AB2086">
            <v>0</v>
          </cell>
          <cell r="AC2086">
            <v>0</v>
          </cell>
          <cell r="AE2086">
            <v>0</v>
          </cell>
          <cell r="AJ2086">
            <v>0</v>
          </cell>
          <cell r="AK2086">
            <v>0</v>
          </cell>
          <cell r="AM2086">
            <v>0</v>
          </cell>
          <cell r="AR2086">
            <v>0</v>
          </cell>
          <cell r="AS2086">
            <v>0</v>
          </cell>
          <cell r="BI2086" t="str">
            <v/>
          </cell>
          <cell r="BJ2086" t="str">
            <v/>
          </cell>
          <cell r="BK2086" t="str">
            <v/>
          </cell>
          <cell r="BL2086" t="str">
            <v/>
          </cell>
          <cell r="BM2086" t="str">
            <v/>
          </cell>
          <cell r="BN2086" t="str">
            <v>SCA</v>
          </cell>
          <cell r="BO2086" t="str">
            <v>SCA</v>
          </cell>
          <cell r="BP2086" t="str">
            <v>SCA</v>
          </cell>
          <cell r="BQ2086" t="str">
            <v>SCA</v>
          </cell>
        </row>
        <row r="2087">
          <cell r="A2087" t="str">
            <v>SCA</v>
          </cell>
          <cell r="C2087" t="str">
            <v/>
          </cell>
          <cell r="D2087" t="str">
            <v/>
          </cell>
          <cell r="F2087" t="str">
            <v/>
          </cell>
          <cell r="G2087" t="str">
            <v/>
          </cell>
          <cell r="R2087">
            <v>0</v>
          </cell>
          <cell r="T2087">
            <v>0</v>
          </cell>
          <cell r="AB2087">
            <v>0</v>
          </cell>
          <cell r="AC2087">
            <v>0</v>
          </cell>
          <cell r="AE2087">
            <v>0</v>
          </cell>
          <cell r="AJ2087">
            <v>0</v>
          </cell>
          <cell r="AK2087">
            <v>0</v>
          </cell>
          <cell r="AM2087">
            <v>0</v>
          </cell>
          <cell r="AR2087">
            <v>0</v>
          </cell>
          <cell r="AS2087">
            <v>0</v>
          </cell>
          <cell r="BI2087" t="str">
            <v/>
          </cell>
          <cell r="BJ2087" t="str">
            <v/>
          </cell>
          <cell r="BK2087" t="str">
            <v/>
          </cell>
          <cell r="BL2087" t="str">
            <v/>
          </cell>
          <cell r="BM2087" t="str">
            <v/>
          </cell>
          <cell r="BN2087" t="str">
            <v>SCA</v>
          </cell>
          <cell r="BO2087" t="str">
            <v>SCA</v>
          </cell>
          <cell r="BP2087" t="str">
            <v>SCA</v>
          </cell>
          <cell r="BQ2087" t="str">
            <v>SCA</v>
          </cell>
        </row>
        <row r="2088">
          <cell r="A2088" t="str">
            <v>SCA</v>
          </cell>
          <cell r="C2088" t="str">
            <v/>
          </cell>
          <cell r="D2088" t="str">
            <v/>
          </cell>
          <cell r="F2088" t="str">
            <v/>
          </cell>
          <cell r="G2088" t="str">
            <v/>
          </cell>
          <cell r="R2088">
            <v>0</v>
          </cell>
          <cell r="T2088">
            <v>0</v>
          </cell>
          <cell r="AB2088">
            <v>0</v>
          </cell>
          <cell r="AC2088">
            <v>0</v>
          </cell>
          <cell r="AE2088">
            <v>0</v>
          </cell>
          <cell r="AJ2088">
            <v>0</v>
          </cell>
          <cell r="AK2088">
            <v>0</v>
          </cell>
          <cell r="AM2088">
            <v>0</v>
          </cell>
          <cell r="AR2088">
            <v>0</v>
          </cell>
          <cell r="AS2088">
            <v>0</v>
          </cell>
          <cell r="BI2088" t="str">
            <v/>
          </cell>
          <cell r="BJ2088" t="str">
            <v/>
          </cell>
          <cell r="BK2088" t="str">
            <v/>
          </cell>
          <cell r="BL2088" t="str">
            <v/>
          </cell>
          <cell r="BM2088" t="str">
            <v/>
          </cell>
          <cell r="BN2088" t="str">
            <v>SCA</v>
          </cell>
          <cell r="BO2088" t="str">
            <v>SCA</v>
          </cell>
          <cell r="BP2088" t="str">
            <v>SCA</v>
          </cell>
          <cell r="BQ2088" t="str">
            <v>SCA</v>
          </cell>
        </row>
        <row r="2089">
          <cell r="A2089" t="str">
            <v>SCA</v>
          </cell>
          <cell r="C2089" t="str">
            <v/>
          </cell>
          <cell r="D2089" t="str">
            <v/>
          </cell>
          <cell r="F2089" t="str">
            <v/>
          </cell>
          <cell r="G2089" t="str">
            <v/>
          </cell>
          <cell r="R2089">
            <v>0</v>
          </cell>
          <cell r="T2089">
            <v>0</v>
          </cell>
          <cell r="AB2089">
            <v>0</v>
          </cell>
          <cell r="AC2089">
            <v>0</v>
          </cell>
          <cell r="AE2089">
            <v>0</v>
          </cell>
          <cell r="AJ2089">
            <v>0</v>
          </cell>
          <cell r="AK2089">
            <v>0</v>
          </cell>
          <cell r="AM2089">
            <v>0</v>
          </cell>
          <cell r="AR2089">
            <v>0</v>
          </cell>
          <cell r="AS2089">
            <v>0</v>
          </cell>
          <cell r="BI2089" t="str">
            <v/>
          </cell>
          <cell r="BJ2089" t="str">
            <v/>
          </cell>
          <cell r="BK2089" t="str">
            <v/>
          </cell>
          <cell r="BL2089" t="str">
            <v/>
          </cell>
          <cell r="BM2089" t="str">
            <v/>
          </cell>
          <cell r="BN2089" t="str">
            <v>SCA</v>
          </cell>
          <cell r="BO2089" t="str">
            <v>SCA</v>
          </cell>
          <cell r="BP2089" t="str">
            <v>SCA</v>
          </cell>
          <cell r="BQ2089" t="str">
            <v>SCA</v>
          </cell>
        </row>
        <row r="2090">
          <cell r="A2090" t="str">
            <v>SCA</v>
          </cell>
          <cell r="C2090" t="str">
            <v/>
          </cell>
          <cell r="D2090" t="str">
            <v/>
          </cell>
          <cell r="F2090" t="str">
            <v/>
          </cell>
          <cell r="G2090" t="str">
            <v/>
          </cell>
          <cell r="R2090">
            <v>0</v>
          </cell>
          <cell r="T2090">
            <v>0</v>
          </cell>
          <cell r="AB2090">
            <v>0</v>
          </cell>
          <cell r="AC2090">
            <v>0</v>
          </cell>
          <cell r="AE2090">
            <v>0</v>
          </cell>
          <cell r="AJ2090">
            <v>0</v>
          </cell>
          <cell r="AK2090">
            <v>0</v>
          </cell>
          <cell r="AM2090">
            <v>0</v>
          </cell>
          <cell r="AR2090">
            <v>0</v>
          </cell>
          <cell r="AS2090">
            <v>0</v>
          </cell>
          <cell r="BI2090" t="str">
            <v/>
          </cell>
          <cell r="BJ2090" t="str">
            <v/>
          </cell>
          <cell r="BK2090" t="str">
            <v/>
          </cell>
          <cell r="BL2090" t="str">
            <v/>
          </cell>
          <cell r="BM2090" t="str">
            <v/>
          </cell>
          <cell r="BN2090" t="str">
            <v>SCA</v>
          </cell>
          <cell r="BO2090" t="str">
            <v>SCA</v>
          </cell>
          <cell r="BP2090" t="str">
            <v>SCA</v>
          </cell>
          <cell r="BQ2090" t="str">
            <v>SCA</v>
          </cell>
        </row>
        <row r="2091">
          <cell r="A2091" t="str">
            <v>SCA</v>
          </cell>
          <cell r="C2091" t="str">
            <v/>
          </cell>
          <cell r="D2091" t="str">
            <v/>
          </cell>
          <cell r="F2091" t="str">
            <v/>
          </cell>
          <cell r="G2091" t="str">
            <v/>
          </cell>
          <cell r="R2091">
            <v>0</v>
          </cell>
          <cell r="T2091">
            <v>0</v>
          </cell>
          <cell r="AB2091">
            <v>0</v>
          </cell>
          <cell r="AC2091">
            <v>0</v>
          </cell>
          <cell r="AE2091">
            <v>0</v>
          </cell>
          <cell r="AJ2091">
            <v>0</v>
          </cell>
          <cell r="AK2091">
            <v>0</v>
          </cell>
          <cell r="AM2091">
            <v>0</v>
          </cell>
          <cell r="AR2091">
            <v>0</v>
          </cell>
          <cell r="AS2091">
            <v>0</v>
          </cell>
          <cell r="BI2091" t="str">
            <v/>
          </cell>
          <cell r="BJ2091" t="str">
            <v/>
          </cell>
          <cell r="BK2091" t="str">
            <v/>
          </cell>
          <cell r="BL2091" t="str">
            <v/>
          </cell>
          <cell r="BM2091" t="str">
            <v/>
          </cell>
          <cell r="BN2091" t="str">
            <v>SCA</v>
          </cell>
          <cell r="BO2091" t="str">
            <v>SCA</v>
          </cell>
          <cell r="BP2091" t="str">
            <v>SCA</v>
          </cell>
          <cell r="BQ2091" t="str">
            <v>SCA</v>
          </cell>
        </row>
        <row r="2092">
          <cell r="A2092" t="str">
            <v>SCA</v>
          </cell>
          <cell r="C2092" t="str">
            <v/>
          </cell>
          <cell r="D2092" t="str">
            <v/>
          </cell>
          <cell r="F2092" t="str">
            <v/>
          </cell>
          <cell r="G2092" t="str">
            <v/>
          </cell>
          <cell r="R2092">
            <v>0</v>
          </cell>
          <cell r="T2092">
            <v>0</v>
          </cell>
          <cell r="AB2092">
            <v>0</v>
          </cell>
          <cell r="AC2092">
            <v>0</v>
          </cell>
          <cell r="AE2092">
            <v>0</v>
          </cell>
          <cell r="AJ2092">
            <v>0</v>
          </cell>
          <cell r="AK2092">
            <v>0</v>
          </cell>
          <cell r="AM2092">
            <v>0</v>
          </cell>
          <cell r="AR2092">
            <v>0</v>
          </cell>
          <cell r="AS2092">
            <v>0</v>
          </cell>
          <cell r="BI2092" t="str">
            <v/>
          </cell>
          <cell r="BJ2092" t="str">
            <v/>
          </cell>
          <cell r="BK2092" t="str">
            <v/>
          </cell>
          <cell r="BL2092" t="str">
            <v/>
          </cell>
          <cell r="BM2092" t="str">
            <v/>
          </cell>
          <cell r="BN2092" t="str">
            <v>SCA</v>
          </cell>
          <cell r="BO2092" t="str">
            <v>SCA</v>
          </cell>
          <cell r="BP2092" t="str">
            <v>SCA</v>
          </cell>
          <cell r="BQ2092" t="str">
            <v>SCA</v>
          </cell>
        </row>
        <row r="2093">
          <cell r="A2093" t="str">
            <v>SCA</v>
          </cell>
          <cell r="C2093" t="str">
            <v/>
          </cell>
          <cell r="D2093" t="str">
            <v/>
          </cell>
          <cell r="F2093" t="str">
            <v/>
          </cell>
          <cell r="G2093" t="str">
            <v/>
          </cell>
          <cell r="R2093">
            <v>0</v>
          </cell>
          <cell r="T2093">
            <v>0</v>
          </cell>
          <cell r="AB2093">
            <v>0</v>
          </cell>
          <cell r="AC2093">
            <v>0</v>
          </cell>
          <cell r="AE2093">
            <v>0</v>
          </cell>
          <cell r="AJ2093">
            <v>0</v>
          </cell>
          <cell r="AK2093">
            <v>0</v>
          </cell>
          <cell r="AM2093">
            <v>0</v>
          </cell>
          <cell r="AR2093">
            <v>0</v>
          </cell>
          <cell r="AS2093">
            <v>0</v>
          </cell>
          <cell r="BI2093" t="str">
            <v/>
          </cell>
          <cell r="BJ2093" t="str">
            <v/>
          </cell>
          <cell r="BK2093" t="str">
            <v/>
          </cell>
          <cell r="BL2093" t="str">
            <v/>
          </cell>
          <cell r="BM2093" t="str">
            <v/>
          </cell>
          <cell r="BN2093" t="str">
            <v>SCA</v>
          </cell>
          <cell r="BO2093" t="str">
            <v>SCA</v>
          </cell>
          <cell r="BP2093" t="str">
            <v>SCA</v>
          </cell>
          <cell r="BQ2093" t="str">
            <v>SCA</v>
          </cell>
        </row>
        <row r="2094">
          <cell r="A2094" t="str">
            <v>SCA</v>
          </cell>
          <cell r="C2094" t="str">
            <v/>
          </cell>
          <cell r="D2094" t="str">
            <v/>
          </cell>
          <cell r="F2094" t="str">
            <v/>
          </cell>
          <cell r="G2094" t="str">
            <v/>
          </cell>
          <cell r="R2094">
            <v>0</v>
          </cell>
          <cell r="T2094">
            <v>0</v>
          </cell>
          <cell r="AB2094">
            <v>0</v>
          </cell>
          <cell r="AC2094">
            <v>0</v>
          </cell>
          <cell r="AE2094">
            <v>0</v>
          </cell>
          <cell r="AJ2094">
            <v>0</v>
          </cell>
          <cell r="AK2094">
            <v>0</v>
          </cell>
          <cell r="AM2094">
            <v>0</v>
          </cell>
          <cell r="AR2094">
            <v>0</v>
          </cell>
          <cell r="AS2094">
            <v>0</v>
          </cell>
          <cell r="BI2094" t="str">
            <v/>
          </cell>
          <cell r="BJ2094" t="str">
            <v/>
          </cell>
          <cell r="BK2094" t="str">
            <v/>
          </cell>
          <cell r="BL2094" t="str">
            <v/>
          </cell>
          <cell r="BM2094" t="str">
            <v/>
          </cell>
          <cell r="BN2094" t="str">
            <v>SCA</v>
          </cell>
          <cell r="BO2094" t="str">
            <v>SCA</v>
          </cell>
          <cell r="BP2094" t="str">
            <v>SCA</v>
          </cell>
          <cell r="BQ2094" t="str">
            <v>SCA</v>
          </cell>
        </row>
        <row r="2095">
          <cell r="A2095" t="str">
            <v>SCA</v>
          </cell>
          <cell r="C2095" t="str">
            <v/>
          </cell>
          <cell r="D2095" t="str">
            <v/>
          </cell>
          <cell r="F2095" t="str">
            <v/>
          </cell>
          <cell r="G2095" t="str">
            <v/>
          </cell>
          <cell r="R2095">
            <v>0</v>
          </cell>
          <cell r="T2095">
            <v>0</v>
          </cell>
          <cell r="AB2095">
            <v>0</v>
          </cell>
          <cell r="AC2095">
            <v>0</v>
          </cell>
          <cell r="AE2095">
            <v>0</v>
          </cell>
          <cell r="AJ2095">
            <v>0</v>
          </cell>
          <cell r="AK2095">
            <v>0</v>
          </cell>
          <cell r="AM2095">
            <v>0</v>
          </cell>
          <cell r="AR2095">
            <v>0</v>
          </cell>
          <cell r="AS2095">
            <v>0</v>
          </cell>
          <cell r="BI2095" t="str">
            <v/>
          </cell>
          <cell r="BJ2095" t="str">
            <v/>
          </cell>
          <cell r="BK2095" t="str">
            <v/>
          </cell>
          <cell r="BL2095" t="str">
            <v/>
          </cell>
          <cell r="BM2095" t="str">
            <v/>
          </cell>
          <cell r="BN2095" t="str">
            <v>SCA</v>
          </cell>
          <cell r="BO2095" t="str">
            <v>SCA</v>
          </cell>
          <cell r="BP2095" t="str">
            <v>SCA</v>
          </cell>
          <cell r="BQ2095" t="str">
            <v>SCA</v>
          </cell>
        </row>
        <row r="2096">
          <cell r="A2096" t="str">
            <v>SCA</v>
          </cell>
          <cell r="C2096" t="str">
            <v/>
          </cell>
          <cell r="D2096" t="str">
            <v/>
          </cell>
          <cell r="F2096" t="str">
            <v/>
          </cell>
          <cell r="G2096" t="str">
            <v/>
          </cell>
          <cell r="R2096">
            <v>0</v>
          </cell>
          <cell r="T2096">
            <v>0</v>
          </cell>
          <cell r="AB2096">
            <v>0</v>
          </cell>
          <cell r="AC2096">
            <v>0</v>
          </cell>
          <cell r="AE2096">
            <v>0</v>
          </cell>
          <cell r="AJ2096">
            <v>0</v>
          </cell>
          <cell r="AK2096">
            <v>0</v>
          </cell>
          <cell r="AM2096">
            <v>0</v>
          </cell>
          <cell r="AR2096">
            <v>0</v>
          </cell>
          <cell r="AS2096">
            <v>0</v>
          </cell>
          <cell r="BI2096" t="str">
            <v/>
          </cell>
          <cell r="BJ2096" t="str">
            <v/>
          </cell>
          <cell r="BK2096" t="str">
            <v/>
          </cell>
          <cell r="BL2096" t="str">
            <v/>
          </cell>
          <cell r="BM2096" t="str">
            <v/>
          </cell>
          <cell r="BN2096" t="str">
            <v>SCA</v>
          </cell>
          <cell r="BO2096" t="str">
            <v>SCA</v>
          </cell>
          <cell r="BP2096" t="str">
            <v>SCA</v>
          </cell>
          <cell r="BQ2096" t="str">
            <v>SCA</v>
          </cell>
        </row>
        <row r="2097">
          <cell r="A2097" t="str">
            <v>SCA</v>
          </cell>
          <cell r="C2097" t="str">
            <v/>
          </cell>
          <cell r="D2097" t="str">
            <v/>
          </cell>
          <cell r="F2097" t="str">
            <v/>
          </cell>
          <cell r="G2097" t="str">
            <v/>
          </cell>
          <cell r="R2097">
            <v>0</v>
          </cell>
          <cell r="T2097">
            <v>0</v>
          </cell>
          <cell r="AB2097">
            <v>0</v>
          </cell>
          <cell r="AC2097">
            <v>0</v>
          </cell>
          <cell r="AE2097">
            <v>0</v>
          </cell>
          <cell r="AJ2097">
            <v>0</v>
          </cell>
          <cell r="AK2097">
            <v>0</v>
          </cell>
          <cell r="AM2097">
            <v>0</v>
          </cell>
          <cell r="AR2097">
            <v>0</v>
          </cell>
          <cell r="AS2097">
            <v>0</v>
          </cell>
          <cell r="BI2097" t="str">
            <v/>
          </cell>
          <cell r="BJ2097" t="str">
            <v/>
          </cell>
          <cell r="BK2097" t="str">
            <v/>
          </cell>
          <cell r="BL2097" t="str">
            <v/>
          </cell>
          <cell r="BM2097" t="str">
            <v/>
          </cell>
          <cell r="BN2097" t="str">
            <v>SCA</v>
          </cell>
          <cell r="BO2097" t="str">
            <v>SCA</v>
          </cell>
          <cell r="BP2097" t="str">
            <v>SCA</v>
          </cell>
          <cell r="BQ2097" t="str">
            <v>SCA</v>
          </cell>
        </row>
        <row r="2098">
          <cell r="A2098" t="str">
            <v>SCA</v>
          </cell>
          <cell r="C2098" t="str">
            <v/>
          </cell>
          <cell r="D2098" t="str">
            <v/>
          </cell>
          <cell r="F2098" t="str">
            <v/>
          </cell>
          <cell r="G2098" t="str">
            <v/>
          </cell>
          <cell r="R2098">
            <v>0</v>
          </cell>
          <cell r="T2098">
            <v>0</v>
          </cell>
          <cell r="AB2098">
            <v>0</v>
          </cell>
          <cell r="AC2098">
            <v>0</v>
          </cell>
          <cell r="AE2098">
            <v>0</v>
          </cell>
          <cell r="AJ2098">
            <v>0</v>
          </cell>
          <cell r="AK2098">
            <v>0</v>
          </cell>
          <cell r="AM2098">
            <v>0</v>
          </cell>
          <cell r="AR2098">
            <v>0</v>
          </cell>
          <cell r="AS2098">
            <v>0</v>
          </cell>
          <cell r="BI2098" t="str">
            <v/>
          </cell>
          <cell r="BJ2098" t="str">
            <v/>
          </cell>
          <cell r="BK2098" t="str">
            <v/>
          </cell>
          <cell r="BL2098" t="str">
            <v/>
          </cell>
          <cell r="BM2098" t="str">
            <v/>
          </cell>
          <cell r="BN2098" t="str">
            <v>SCA</v>
          </cell>
          <cell r="BO2098" t="str">
            <v>SCA</v>
          </cell>
          <cell r="BP2098" t="str">
            <v>SCA</v>
          </cell>
          <cell r="BQ2098" t="str">
            <v>SCA</v>
          </cell>
        </row>
        <row r="2099">
          <cell r="A2099" t="str">
            <v>SCA</v>
          </cell>
          <cell r="C2099" t="str">
            <v/>
          </cell>
          <cell r="D2099" t="str">
            <v/>
          </cell>
          <cell r="F2099" t="str">
            <v/>
          </cell>
          <cell r="G2099" t="str">
            <v/>
          </cell>
          <cell r="R2099">
            <v>0</v>
          </cell>
          <cell r="T2099">
            <v>0</v>
          </cell>
          <cell r="AB2099">
            <v>0</v>
          </cell>
          <cell r="AC2099">
            <v>0</v>
          </cell>
          <cell r="AE2099">
            <v>0</v>
          </cell>
          <cell r="AJ2099">
            <v>0</v>
          </cell>
          <cell r="AK2099">
            <v>0</v>
          </cell>
          <cell r="AM2099">
            <v>0</v>
          </cell>
          <cell r="AR2099">
            <v>0</v>
          </cell>
          <cell r="AS2099">
            <v>0</v>
          </cell>
          <cell r="BI2099" t="str">
            <v/>
          </cell>
          <cell r="BJ2099" t="str">
            <v/>
          </cell>
          <cell r="BK2099" t="str">
            <v/>
          </cell>
          <cell r="BL2099" t="str">
            <v/>
          </cell>
          <cell r="BM2099" t="str">
            <v/>
          </cell>
          <cell r="BN2099" t="str">
            <v>SCA</v>
          </cell>
          <cell r="BO2099" t="str">
            <v>SCA</v>
          </cell>
          <cell r="BP2099" t="str">
            <v>SCA</v>
          </cell>
          <cell r="BQ2099" t="str">
            <v>SCA</v>
          </cell>
        </row>
        <row r="2100">
          <cell r="A2100" t="str">
            <v>SCA</v>
          </cell>
          <cell r="C2100" t="str">
            <v/>
          </cell>
          <cell r="D2100" t="str">
            <v/>
          </cell>
          <cell r="F2100" t="str">
            <v/>
          </cell>
          <cell r="G2100" t="str">
            <v/>
          </cell>
          <cell r="R2100">
            <v>0</v>
          </cell>
          <cell r="T2100">
            <v>0</v>
          </cell>
          <cell r="AB2100">
            <v>0</v>
          </cell>
          <cell r="AC2100">
            <v>0</v>
          </cell>
          <cell r="AE2100">
            <v>0</v>
          </cell>
          <cell r="AJ2100">
            <v>0</v>
          </cell>
          <cell r="AK2100">
            <v>0</v>
          </cell>
          <cell r="AM2100">
            <v>0</v>
          </cell>
          <cell r="AR2100">
            <v>0</v>
          </cell>
          <cell r="AS2100">
            <v>0</v>
          </cell>
          <cell r="BI2100" t="str">
            <v/>
          </cell>
          <cell r="BJ2100" t="str">
            <v/>
          </cell>
          <cell r="BK2100" t="str">
            <v/>
          </cell>
          <cell r="BL2100" t="str">
            <v/>
          </cell>
          <cell r="BM2100" t="str">
            <v/>
          </cell>
          <cell r="BN2100" t="str">
            <v>SCA</v>
          </cell>
          <cell r="BO2100" t="str">
            <v>SCA</v>
          </cell>
          <cell r="BP2100" t="str">
            <v>SCA</v>
          </cell>
          <cell r="BQ2100" t="str">
            <v>SCA</v>
          </cell>
        </row>
        <row r="2101">
          <cell r="A2101" t="str">
            <v>SCA</v>
          </cell>
          <cell r="C2101" t="str">
            <v/>
          </cell>
          <cell r="D2101" t="str">
            <v/>
          </cell>
          <cell r="F2101" t="str">
            <v/>
          </cell>
          <cell r="G2101" t="str">
            <v/>
          </cell>
          <cell r="R2101">
            <v>0</v>
          </cell>
          <cell r="T2101">
            <v>0</v>
          </cell>
          <cell r="AB2101">
            <v>0</v>
          </cell>
          <cell r="AC2101">
            <v>0</v>
          </cell>
          <cell r="AE2101">
            <v>0</v>
          </cell>
          <cell r="AJ2101">
            <v>0</v>
          </cell>
          <cell r="AK2101">
            <v>0</v>
          </cell>
          <cell r="AM2101">
            <v>0</v>
          </cell>
          <cell r="AR2101">
            <v>0</v>
          </cell>
          <cell r="AS2101">
            <v>0</v>
          </cell>
          <cell r="BI2101" t="str">
            <v/>
          </cell>
          <cell r="BJ2101" t="str">
            <v/>
          </cell>
          <cell r="BK2101" t="str">
            <v/>
          </cell>
          <cell r="BL2101" t="str">
            <v/>
          </cell>
          <cell r="BM2101" t="str">
            <v/>
          </cell>
          <cell r="BN2101" t="str">
            <v>SCA</v>
          </cell>
          <cell r="BO2101" t="str">
            <v>SCA</v>
          </cell>
          <cell r="BP2101" t="str">
            <v>SCA</v>
          </cell>
          <cell r="BQ2101" t="str">
            <v>SCA</v>
          </cell>
        </row>
        <row r="2102">
          <cell r="A2102" t="str">
            <v>SCA</v>
          </cell>
          <cell r="C2102" t="str">
            <v/>
          </cell>
          <cell r="D2102" t="str">
            <v/>
          </cell>
          <cell r="F2102" t="str">
            <v/>
          </cell>
          <cell r="G2102" t="str">
            <v/>
          </cell>
          <cell r="R2102">
            <v>0</v>
          </cell>
          <cell r="T2102">
            <v>0</v>
          </cell>
          <cell r="AB2102">
            <v>0</v>
          </cell>
          <cell r="AC2102">
            <v>0</v>
          </cell>
          <cell r="AE2102">
            <v>0</v>
          </cell>
          <cell r="AJ2102">
            <v>0</v>
          </cell>
          <cell r="AK2102">
            <v>0</v>
          </cell>
          <cell r="AM2102">
            <v>0</v>
          </cell>
          <cell r="AR2102">
            <v>0</v>
          </cell>
          <cell r="AS2102">
            <v>0</v>
          </cell>
          <cell r="BI2102" t="str">
            <v/>
          </cell>
          <cell r="BJ2102" t="str">
            <v/>
          </cell>
          <cell r="BK2102" t="str">
            <v/>
          </cell>
          <cell r="BL2102" t="str">
            <v/>
          </cell>
          <cell r="BM2102" t="str">
            <v/>
          </cell>
          <cell r="BN2102" t="str">
            <v>SCA</v>
          </cell>
          <cell r="BO2102" t="str">
            <v>SCA</v>
          </cell>
          <cell r="BP2102" t="str">
            <v>SCA</v>
          </cell>
          <cell r="BQ2102" t="str">
            <v>SCA</v>
          </cell>
        </row>
        <row r="2103">
          <cell r="A2103" t="str">
            <v>SCA</v>
          </cell>
          <cell r="C2103" t="str">
            <v/>
          </cell>
          <cell r="D2103" t="str">
            <v/>
          </cell>
          <cell r="F2103" t="str">
            <v/>
          </cell>
          <cell r="G2103" t="str">
            <v/>
          </cell>
          <cell r="R2103">
            <v>0</v>
          </cell>
          <cell r="T2103">
            <v>0</v>
          </cell>
          <cell r="AB2103">
            <v>0</v>
          </cell>
          <cell r="AC2103">
            <v>0</v>
          </cell>
          <cell r="AE2103">
            <v>0</v>
          </cell>
          <cell r="AJ2103">
            <v>0</v>
          </cell>
          <cell r="AK2103">
            <v>0</v>
          </cell>
          <cell r="AM2103">
            <v>0</v>
          </cell>
          <cell r="AR2103">
            <v>0</v>
          </cell>
          <cell r="AS2103">
            <v>0</v>
          </cell>
          <cell r="BI2103" t="str">
            <v/>
          </cell>
          <cell r="BJ2103" t="str">
            <v/>
          </cell>
          <cell r="BK2103" t="str">
            <v/>
          </cell>
          <cell r="BL2103" t="str">
            <v/>
          </cell>
          <cell r="BM2103" t="str">
            <v/>
          </cell>
          <cell r="BN2103" t="str">
            <v>SCA</v>
          </cell>
          <cell r="BO2103" t="str">
            <v>SCA</v>
          </cell>
          <cell r="BP2103" t="str">
            <v>SCA</v>
          </cell>
          <cell r="BQ2103" t="str">
            <v>SCA</v>
          </cell>
        </row>
        <row r="2104">
          <cell r="A2104" t="str">
            <v>SCA</v>
          </cell>
          <cell r="C2104" t="str">
            <v/>
          </cell>
          <cell r="D2104" t="str">
            <v/>
          </cell>
          <cell r="F2104" t="str">
            <v/>
          </cell>
          <cell r="G2104" t="str">
            <v/>
          </cell>
          <cell r="R2104">
            <v>0</v>
          </cell>
          <cell r="T2104">
            <v>0</v>
          </cell>
          <cell r="AB2104">
            <v>0</v>
          </cell>
          <cell r="AC2104">
            <v>0</v>
          </cell>
          <cell r="AE2104">
            <v>0</v>
          </cell>
          <cell r="AJ2104">
            <v>0</v>
          </cell>
          <cell r="AK2104">
            <v>0</v>
          </cell>
          <cell r="AM2104">
            <v>0</v>
          </cell>
          <cell r="AR2104">
            <v>0</v>
          </cell>
          <cell r="AS2104">
            <v>0</v>
          </cell>
          <cell r="BI2104" t="str">
            <v/>
          </cell>
          <cell r="BJ2104" t="str">
            <v/>
          </cell>
          <cell r="BK2104" t="str">
            <v/>
          </cell>
          <cell r="BL2104" t="str">
            <v/>
          </cell>
          <cell r="BM2104" t="str">
            <v/>
          </cell>
          <cell r="BN2104" t="str">
            <v>SCA</v>
          </cell>
          <cell r="BO2104" t="str">
            <v>SCA</v>
          </cell>
          <cell r="BP2104" t="str">
            <v>SCA</v>
          </cell>
          <cell r="BQ2104" t="str">
            <v>SCA</v>
          </cell>
        </row>
        <row r="2105">
          <cell r="A2105" t="str">
            <v>SCA</v>
          </cell>
          <cell r="C2105" t="str">
            <v/>
          </cell>
          <cell r="D2105" t="str">
            <v/>
          </cell>
          <cell r="F2105" t="str">
            <v/>
          </cell>
          <cell r="G2105" t="str">
            <v/>
          </cell>
          <cell r="R2105">
            <v>0</v>
          </cell>
          <cell r="T2105">
            <v>0</v>
          </cell>
          <cell r="AB2105">
            <v>0</v>
          </cell>
          <cell r="AC2105">
            <v>0</v>
          </cell>
          <cell r="AE2105">
            <v>0</v>
          </cell>
          <cell r="AJ2105">
            <v>0</v>
          </cell>
          <cell r="AK2105">
            <v>0</v>
          </cell>
          <cell r="AM2105">
            <v>0</v>
          </cell>
          <cell r="AR2105">
            <v>0</v>
          </cell>
          <cell r="AS2105">
            <v>0</v>
          </cell>
          <cell r="BI2105" t="str">
            <v/>
          </cell>
          <cell r="BJ2105" t="str">
            <v/>
          </cell>
          <cell r="BK2105" t="str">
            <v/>
          </cell>
          <cell r="BL2105" t="str">
            <v/>
          </cell>
          <cell r="BM2105" t="str">
            <v/>
          </cell>
          <cell r="BN2105" t="str">
            <v>SCA</v>
          </cell>
          <cell r="BO2105" t="str">
            <v>SCA</v>
          </cell>
          <cell r="BP2105" t="str">
            <v>SCA</v>
          </cell>
          <cell r="BQ2105" t="str">
            <v>SCA</v>
          </cell>
        </row>
        <row r="2106">
          <cell r="A2106" t="str">
            <v>SCA</v>
          </cell>
          <cell r="C2106" t="str">
            <v/>
          </cell>
          <cell r="D2106" t="str">
            <v/>
          </cell>
          <cell r="F2106" t="str">
            <v/>
          </cell>
          <cell r="G2106" t="str">
            <v/>
          </cell>
          <cell r="R2106">
            <v>0</v>
          </cell>
          <cell r="T2106">
            <v>0</v>
          </cell>
          <cell r="AB2106">
            <v>0</v>
          </cell>
          <cell r="AC2106">
            <v>0</v>
          </cell>
          <cell r="AE2106">
            <v>0</v>
          </cell>
          <cell r="AJ2106">
            <v>0</v>
          </cell>
          <cell r="AK2106">
            <v>0</v>
          </cell>
          <cell r="AM2106">
            <v>0</v>
          </cell>
          <cell r="AR2106">
            <v>0</v>
          </cell>
          <cell r="AS2106">
            <v>0</v>
          </cell>
          <cell r="BI2106" t="str">
            <v/>
          </cell>
          <cell r="BJ2106" t="str">
            <v/>
          </cell>
          <cell r="BK2106" t="str">
            <v/>
          </cell>
          <cell r="BL2106" t="str">
            <v/>
          </cell>
          <cell r="BM2106" t="str">
            <v/>
          </cell>
          <cell r="BN2106" t="str">
            <v>SCA</v>
          </cell>
          <cell r="BO2106" t="str">
            <v>SCA</v>
          </cell>
          <cell r="BP2106" t="str">
            <v>SCA</v>
          </cell>
          <cell r="BQ2106" t="str">
            <v>SCA</v>
          </cell>
        </row>
        <row r="2107">
          <cell r="A2107" t="str">
            <v>SCA</v>
          </cell>
          <cell r="C2107" t="str">
            <v/>
          </cell>
          <cell r="D2107" t="str">
            <v/>
          </cell>
          <cell r="F2107" t="str">
            <v/>
          </cell>
          <cell r="G2107" t="str">
            <v/>
          </cell>
          <cell r="R2107">
            <v>0</v>
          </cell>
          <cell r="T2107">
            <v>0</v>
          </cell>
          <cell r="AB2107">
            <v>0</v>
          </cell>
          <cell r="AC2107">
            <v>0</v>
          </cell>
          <cell r="AE2107">
            <v>0</v>
          </cell>
          <cell r="AJ2107">
            <v>0</v>
          </cell>
          <cell r="AK2107">
            <v>0</v>
          </cell>
          <cell r="AM2107">
            <v>0</v>
          </cell>
          <cell r="AR2107">
            <v>0</v>
          </cell>
          <cell r="AS2107">
            <v>0</v>
          </cell>
          <cell r="BI2107" t="str">
            <v/>
          </cell>
          <cell r="BJ2107" t="str">
            <v/>
          </cell>
          <cell r="BK2107" t="str">
            <v/>
          </cell>
          <cell r="BL2107" t="str">
            <v/>
          </cell>
          <cell r="BM2107" t="str">
            <v/>
          </cell>
          <cell r="BN2107" t="str">
            <v>SCA</v>
          </cell>
          <cell r="BO2107" t="str">
            <v>SCA</v>
          </cell>
          <cell r="BP2107" t="str">
            <v>SCA</v>
          </cell>
          <cell r="BQ2107" t="str">
            <v>SCA</v>
          </cell>
        </row>
        <row r="2108">
          <cell r="A2108" t="str">
            <v>SCA</v>
          </cell>
          <cell r="C2108" t="str">
            <v/>
          </cell>
          <cell r="D2108" t="str">
            <v/>
          </cell>
          <cell r="F2108" t="str">
            <v/>
          </cell>
          <cell r="G2108" t="str">
            <v/>
          </cell>
          <cell r="R2108">
            <v>0</v>
          </cell>
          <cell r="T2108">
            <v>0</v>
          </cell>
          <cell r="AB2108">
            <v>0</v>
          </cell>
          <cell r="AC2108">
            <v>0</v>
          </cell>
          <cell r="AE2108">
            <v>0</v>
          </cell>
          <cell r="AJ2108">
            <v>0</v>
          </cell>
          <cell r="AK2108">
            <v>0</v>
          </cell>
          <cell r="AM2108">
            <v>0</v>
          </cell>
          <cell r="AR2108">
            <v>0</v>
          </cell>
          <cell r="AS2108">
            <v>0</v>
          </cell>
          <cell r="BI2108" t="str">
            <v/>
          </cell>
          <cell r="BJ2108" t="str">
            <v/>
          </cell>
          <cell r="BK2108" t="str">
            <v/>
          </cell>
          <cell r="BL2108" t="str">
            <v/>
          </cell>
          <cell r="BM2108" t="str">
            <v/>
          </cell>
          <cell r="BN2108" t="str">
            <v>SCA</v>
          </cell>
          <cell r="BO2108" t="str">
            <v>SCA</v>
          </cell>
          <cell r="BP2108" t="str">
            <v>SCA</v>
          </cell>
          <cell r="BQ2108" t="str">
            <v>SCA</v>
          </cell>
        </row>
        <row r="2109">
          <cell r="A2109" t="str">
            <v>SCA</v>
          </cell>
          <cell r="C2109" t="str">
            <v/>
          </cell>
          <cell r="D2109" t="str">
            <v/>
          </cell>
          <cell r="F2109" t="str">
            <v/>
          </cell>
          <cell r="G2109" t="str">
            <v/>
          </cell>
          <cell r="R2109">
            <v>0</v>
          </cell>
          <cell r="T2109">
            <v>0</v>
          </cell>
          <cell r="AB2109">
            <v>0</v>
          </cell>
          <cell r="AC2109">
            <v>0</v>
          </cell>
          <cell r="AE2109">
            <v>0</v>
          </cell>
          <cell r="AJ2109">
            <v>0</v>
          </cell>
          <cell r="AK2109">
            <v>0</v>
          </cell>
          <cell r="AM2109">
            <v>0</v>
          </cell>
          <cell r="AR2109">
            <v>0</v>
          </cell>
          <cell r="AS2109">
            <v>0</v>
          </cell>
          <cell r="BI2109" t="str">
            <v/>
          </cell>
          <cell r="BJ2109" t="str">
            <v/>
          </cell>
          <cell r="BK2109" t="str">
            <v/>
          </cell>
          <cell r="BL2109" t="str">
            <v/>
          </cell>
          <cell r="BM2109" t="str">
            <v/>
          </cell>
          <cell r="BN2109" t="str">
            <v>SCA</v>
          </cell>
          <cell r="BO2109" t="str">
            <v>SCA</v>
          </cell>
          <cell r="BP2109" t="str">
            <v>SCA</v>
          </cell>
          <cell r="BQ2109" t="str">
            <v>SCA</v>
          </cell>
        </row>
        <row r="2110">
          <cell r="A2110" t="str">
            <v>SCA</v>
          </cell>
          <cell r="C2110" t="str">
            <v/>
          </cell>
          <cell r="D2110" t="str">
            <v/>
          </cell>
          <cell r="F2110" t="str">
            <v/>
          </cell>
          <cell r="G2110" t="str">
            <v/>
          </cell>
          <cell r="R2110">
            <v>0</v>
          </cell>
          <cell r="T2110">
            <v>0</v>
          </cell>
          <cell r="AB2110">
            <v>0</v>
          </cell>
          <cell r="AC2110">
            <v>0</v>
          </cell>
          <cell r="AE2110">
            <v>0</v>
          </cell>
          <cell r="AJ2110">
            <v>0</v>
          </cell>
          <cell r="AK2110">
            <v>0</v>
          </cell>
          <cell r="AM2110">
            <v>0</v>
          </cell>
          <cell r="AR2110">
            <v>0</v>
          </cell>
          <cell r="AS2110">
            <v>0</v>
          </cell>
          <cell r="BI2110" t="str">
            <v/>
          </cell>
          <cell r="BJ2110" t="str">
            <v/>
          </cell>
          <cell r="BK2110" t="str">
            <v/>
          </cell>
          <cell r="BL2110" t="str">
            <v/>
          </cell>
          <cell r="BM2110" t="str">
            <v/>
          </cell>
          <cell r="BN2110" t="str">
            <v>SCA</v>
          </cell>
          <cell r="BO2110" t="str">
            <v>SCA</v>
          </cell>
          <cell r="BP2110" t="str">
            <v>SCA</v>
          </cell>
          <cell r="BQ2110" t="str">
            <v>SCA</v>
          </cell>
        </row>
        <row r="2111">
          <cell r="A2111" t="str">
            <v>SCA</v>
          </cell>
          <cell r="C2111" t="str">
            <v/>
          </cell>
          <cell r="D2111" t="str">
            <v/>
          </cell>
          <cell r="F2111" t="str">
            <v/>
          </cell>
          <cell r="G2111" t="str">
            <v/>
          </cell>
          <cell r="R2111">
            <v>0</v>
          </cell>
          <cell r="T2111">
            <v>0</v>
          </cell>
          <cell r="AB2111">
            <v>0</v>
          </cell>
          <cell r="AC2111">
            <v>0</v>
          </cell>
          <cell r="AE2111">
            <v>0</v>
          </cell>
          <cell r="AJ2111">
            <v>0</v>
          </cell>
          <cell r="AK2111">
            <v>0</v>
          </cell>
          <cell r="AM2111">
            <v>0</v>
          </cell>
          <cell r="AR2111">
            <v>0</v>
          </cell>
          <cell r="AS2111">
            <v>0</v>
          </cell>
          <cell r="BI2111" t="str">
            <v/>
          </cell>
          <cell r="BJ2111" t="str">
            <v/>
          </cell>
          <cell r="BK2111" t="str">
            <v/>
          </cell>
          <cell r="BL2111" t="str">
            <v/>
          </cell>
          <cell r="BM2111" t="str">
            <v/>
          </cell>
          <cell r="BN2111" t="str">
            <v>SCA</v>
          </cell>
          <cell r="BO2111" t="str">
            <v>SCA</v>
          </cell>
          <cell r="BP2111" t="str">
            <v>SCA</v>
          </cell>
          <cell r="BQ2111" t="str">
            <v>SCA</v>
          </cell>
        </row>
        <row r="2112">
          <cell r="A2112" t="str">
            <v>SCA</v>
          </cell>
          <cell r="C2112" t="str">
            <v/>
          </cell>
          <cell r="D2112" t="str">
            <v/>
          </cell>
          <cell r="F2112" t="str">
            <v/>
          </cell>
          <cell r="G2112" t="str">
            <v/>
          </cell>
          <cell r="R2112">
            <v>0</v>
          </cell>
          <cell r="T2112">
            <v>0</v>
          </cell>
          <cell r="AB2112">
            <v>0</v>
          </cell>
          <cell r="AC2112">
            <v>0</v>
          </cell>
          <cell r="AE2112">
            <v>0</v>
          </cell>
          <cell r="AJ2112">
            <v>0</v>
          </cell>
          <cell r="AK2112">
            <v>0</v>
          </cell>
          <cell r="AM2112">
            <v>0</v>
          </cell>
          <cell r="AR2112">
            <v>0</v>
          </cell>
          <cell r="AS2112">
            <v>0</v>
          </cell>
          <cell r="BI2112" t="str">
            <v/>
          </cell>
          <cell r="BJ2112" t="str">
            <v/>
          </cell>
          <cell r="BK2112" t="str">
            <v/>
          </cell>
          <cell r="BL2112" t="str">
            <v/>
          </cell>
          <cell r="BM2112" t="str">
            <v/>
          </cell>
          <cell r="BN2112" t="str">
            <v>SCA</v>
          </cell>
          <cell r="BO2112" t="str">
            <v>SCA</v>
          </cell>
          <cell r="BP2112" t="str">
            <v>SCA</v>
          </cell>
          <cell r="BQ2112" t="str">
            <v>SCA</v>
          </cell>
        </row>
        <row r="2113">
          <cell r="A2113" t="str">
            <v>SCA</v>
          </cell>
          <cell r="C2113" t="str">
            <v/>
          </cell>
          <cell r="D2113" t="str">
            <v/>
          </cell>
          <cell r="F2113" t="str">
            <v/>
          </cell>
          <cell r="G2113" t="str">
            <v/>
          </cell>
          <cell r="R2113">
            <v>0</v>
          </cell>
          <cell r="T2113">
            <v>0</v>
          </cell>
          <cell r="AB2113">
            <v>0</v>
          </cell>
          <cell r="AC2113">
            <v>0</v>
          </cell>
          <cell r="AE2113">
            <v>0</v>
          </cell>
          <cell r="AJ2113">
            <v>0</v>
          </cell>
          <cell r="AK2113">
            <v>0</v>
          </cell>
          <cell r="AM2113">
            <v>0</v>
          </cell>
          <cell r="AR2113">
            <v>0</v>
          </cell>
          <cell r="AS2113">
            <v>0</v>
          </cell>
          <cell r="BI2113" t="str">
            <v/>
          </cell>
          <cell r="BJ2113" t="str">
            <v/>
          </cell>
          <cell r="BK2113" t="str">
            <v/>
          </cell>
          <cell r="BL2113" t="str">
            <v/>
          </cell>
          <cell r="BM2113" t="str">
            <v/>
          </cell>
          <cell r="BN2113" t="str">
            <v>SCA</v>
          </cell>
          <cell r="BO2113" t="str">
            <v>SCA</v>
          </cell>
          <cell r="BP2113" t="str">
            <v>SCA</v>
          </cell>
          <cell r="BQ2113" t="str">
            <v>SCA</v>
          </cell>
        </row>
        <row r="2114">
          <cell r="A2114" t="str">
            <v>SCA</v>
          </cell>
          <cell r="C2114" t="str">
            <v/>
          </cell>
          <cell r="D2114" t="str">
            <v/>
          </cell>
          <cell r="F2114" t="str">
            <v/>
          </cell>
          <cell r="G2114" t="str">
            <v/>
          </cell>
          <cell r="R2114">
            <v>0</v>
          </cell>
          <cell r="T2114">
            <v>0</v>
          </cell>
          <cell r="AB2114">
            <v>0</v>
          </cell>
          <cell r="AC2114">
            <v>0</v>
          </cell>
          <cell r="AE2114">
            <v>0</v>
          </cell>
          <cell r="AJ2114">
            <v>0</v>
          </cell>
          <cell r="AK2114">
            <v>0</v>
          </cell>
          <cell r="AM2114">
            <v>0</v>
          </cell>
          <cell r="AR2114">
            <v>0</v>
          </cell>
          <cell r="AS2114">
            <v>0</v>
          </cell>
          <cell r="BI2114" t="str">
            <v/>
          </cell>
          <cell r="BJ2114" t="str">
            <v/>
          </cell>
          <cell r="BK2114" t="str">
            <v/>
          </cell>
          <cell r="BL2114" t="str">
            <v/>
          </cell>
          <cell r="BM2114" t="str">
            <v/>
          </cell>
          <cell r="BN2114" t="str">
            <v>SCA</v>
          </cell>
          <cell r="BO2114" t="str">
            <v>SCA</v>
          </cell>
          <cell r="BP2114" t="str">
            <v>SCA</v>
          </cell>
          <cell r="BQ2114" t="str">
            <v>SCA</v>
          </cell>
        </row>
        <row r="2115">
          <cell r="A2115" t="str">
            <v>SCA</v>
          </cell>
          <cell r="C2115" t="str">
            <v/>
          </cell>
          <cell r="D2115" t="str">
            <v/>
          </cell>
          <cell r="F2115" t="str">
            <v/>
          </cell>
          <cell r="G2115" t="str">
            <v/>
          </cell>
          <cell r="R2115">
            <v>0</v>
          </cell>
          <cell r="T2115">
            <v>0</v>
          </cell>
          <cell r="AB2115">
            <v>0</v>
          </cell>
          <cell r="AC2115">
            <v>0</v>
          </cell>
          <cell r="AE2115">
            <v>0</v>
          </cell>
          <cell r="AJ2115">
            <v>0</v>
          </cell>
          <cell r="AK2115">
            <v>0</v>
          </cell>
          <cell r="AM2115">
            <v>0</v>
          </cell>
          <cell r="AR2115">
            <v>0</v>
          </cell>
          <cell r="AS2115">
            <v>0</v>
          </cell>
          <cell r="BI2115" t="str">
            <v/>
          </cell>
          <cell r="BJ2115" t="str">
            <v/>
          </cell>
          <cell r="BK2115" t="str">
            <v/>
          </cell>
          <cell r="BL2115" t="str">
            <v/>
          </cell>
          <cell r="BM2115" t="str">
            <v/>
          </cell>
          <cell r="BN2115" t="str">
            <v>SCA</v>
          </cell>
          <cell r="BO2115" t="str">
            <v>SCA</v>
          </cell>
          <cell r="BP2115" t="str">
            <v>SCA</v>
          </cell>
          <cell r="BQ2115" t="str">
            <v>SCA</v>
          </cell>
        </row>
        <row r="2116">
          <cell r="A2116" t="str">
            <v>SCA</v>
          </cell>
          <cell r="C2116" t="str">
            <v/>
          </cell>
          <cell r="D2116" t="str">
            <v/>
          </cell>
          <cell r="F2116" t="str">
            <v/>
          </cell>
          <cell r="G2116" t="str">
            <v/>
          </cell>
          <cell r="R2116">
            <v>0</v>
          </cell>
          <cell r="T2116">
            <v>0</v>
          </cell>
          <cell r="AB2116">
            <v>0</v>
          </cell>
          <cell r="AC2116">
            <v>0</v>
          </cell>
          <cell r="AE2116">
            <v>0</v>
          </cell>
          <cell r="AJ2116">
            <v>0</v>
          </cell>
          <cell r="AK2116">
            <v>0</v>
          </cell>
          <cell r="AM2116">
            <v>0</v>
          </cell>
          <cell r="AR2116">
            <v>0</v>
          </cell>
          <cell r="AS2116">
            <v>0</v>
          </cell>
          <cell r="BI2116" t="str">
            <v/>
          </cell>
          <cell r="BJ2116" t="str">
            <v/>
          </cell>
          <cell r="BK2116" t="str">
            <v/>
          </cell>
          <cell r="BL2116" t="str">
            <v/>
          </cell>
          <cell r="BM2116" t="str">
            <v/>
          </cell>
          <cell r="BN2116" t="str">
            <v>SCA</v>
          </cell>
          <cell r="BO2116" t="str">
            <v>SCA</v>
          </cell>
          <cell r="BP2116" t="str">
            <v>SCA</v>
          </cell>
          <cell r="BQ2116" t="str">
            <v>SCA</v>
          </cell>
        </row>
        <row r="2117">
          <cell r="A2117" t="str">
            <v>SCA</v>
          </cell>
          <cell r="C2117" t="str">
            <v/>
          </cell>
          <cell r="D2117" t="str">
            <v/>
          </cell>
          <cell r="F2117" t="str">
            <v/>
          </cell>
          <cell r="G2117" t="str">
            <v/>
          </cell>
          <cell r="R2117">
            <v>0</v>
          </cell>
          <cell r="T2117">
            <v>0</v>
          </cell>
          <cell r="AB2117">
            <v>0</v>
          </cell>
          <cell r="AC2117">
            <v>0</v>
          </cell>
          <cell r="AE2117">
            <v>0</v>
          </cell>
          <cell r="AJ2117">
            <v>0</v>
          </cell>
          <cell r="AK2117">
            <v>0</v>
          </cell>
          <cell r="AM2117">
            <v>0</v>
          </cell>
          <cell r="AR2117">
            <v>0</v>
          </cell>
          <cell r="AS2117">
            <v>0</v>
          </cell>
          <cell r="BI2117" t="str">
            <v/>
          </cell>
          <cell r="BJ2117" t="str">
            <v/>
          </cell>
          <cell r="BK2117" t="str">
            <v/>
          </cell>
          <cell r="BL2117" t="str">
            <v/>
          </cell>
          <cell r="BM2117" t="str">
            <v/>
          </cell>
          <cell r="BN2117" t="str">
            <v>SCA</v>
          </cell>
          <cell r="BO2117" t="str">
            <v>SCA</v>
          </cell>
          <cell r="BP2117" t="str">
            <v>SCA</v>
          </cell>
          <cell r="BQ2117" t="str">
            <v>SCA</v>
          </cell>
        </row>
        <row r="2118">
          <cell r="A2118" t="str">
            <v>SCA</v>
          </cell>
          <cell r="C2118" t="str">
            <v/>
          </cell>
          <cell r="D2118" t="str">
            <v/>
          </cell>
          <cell r="F2118" t="str">
            <v/>
          </cell>
          <cell r="G2118" t="str">
            <v/>
          </cell>
          <cell r="R2118">
            <v>0</v>
          </cell>
          <cell r="T2118">
            <v>0</v>
          </cell>
          <cell r="AB2118">
            <v>0</v>
          </cell>
          <cell r="AC2118">
            <v>0</v>
          </cell>
          <cell r="AE2118">
            <v>0</v>
          </cell>
          <cell r="AJ2118">
            <v>0</v>
          </cell>
          <cell r="AK2118">
            <v>0</v>
          </cell>
          <cell r="AM2118">
            <v>0</v>
          </cell>
          <cell r="AR2118">
            <v>0</v>
          </cell>
          <cell r="AS2118">
            <v>0</v>
          </cell>
          <cell r="BI2118" t="str">
            <v/>
          </cell>
          <cell r="BJ2118" t="str">
            <v/>
          </cell>
          <cell r="BK2118" t="str">
            <v/>
          </cell>
          <cell r="BL2118" t="str">
            <v/>
          </cell>
          <cell r="BM2118" t="str">
            <v/>
          </cell>
          <cell r="BN2118" t="str">
            <v>SCA</v>
          </cell>
          <cell r="BO2118" t="str">
            <v>SCA</v>
          </cell>
          <cell r="BP2118" t="str">
            <v>SCA</v>
          </cell>
          <cell r="BQ2118" t="str">
            <v>SCA</v>
          </cell>
        </row>
        <row r="2119">
          <cell r="A2119" t="str">
            <v>SCA</v>
          </cell>
          <cell r="C2119" t="str">
            <v/>
          </cell>
          <cell r="D2119" t="str">
            <v/>
          </cell>
          <cell r="F2119" t="str">
            <v/>
          </cell>
          <cell r="G2119" t="str">
            <v/>
          </cell>
          <cell r="R2119">
            <v>0</v>
          </cell>
          <cell r="T2119">
            <v>0</v>
          </cell>
          <cell r="AB2119">
            <v>0</v>
          </cell>
          <cell r="AC2119">
            <v>0</v>
          </cell>
          <cell r="AE2119">
            <v>0</v>
          </cell>
          <cell r="AJ2119">
            <v>0</v>
          </cell>
          <cell r="AK2119">
            <v>0</v>
          </cell>
          <cell r="AM2119">
            <v>0</v>
          </cell>
          <cell r="AR2119">
            <v>0</v>
          </cell>
          <cell r="AS2119">
            <v>0</v>
          </cell>
          <cell r="BI2119" t="str">
            <v/>
          </cell>
          <cell r="BJ2119" t="str">
            <v/>
          </cell>
          <cell r="BK2119" t="str">
            <v/>
          </cell>
          <cell r="BL2119" t="str">
            <v/>
          </cell>
          <cell r="BM2119" t="str">
            <v/>
          </cell>
          <cell r="BN2119" t="str">
            <v>SCA</v>
          </cell>
          <cell r="BO2119" t="str">
            <v>SCA</v>
          </cell>
          <cell r="BP2119" t="str">
            <v>SCA</v>
          </cell>
          <cell r="BQ2119" t="str">
            <v>SCA</v>
          </cell>
        </row>
        <row r="2120">
          <cell r="A2120" t="str">
            <v>SCA</v>
          </cell>
          <cell r="C2120" t="str">
            <v/>
          </cell>
          <cell r="D2120" t="str">
            <v/>
          </cell>
          <cell r="F2120" t="str">
            <v/>
          </cell>
          <cell r="G2120" t="str">
            <v/>
          </cell>
          <cell r="R2120">
            <v>0</v>
          </cell>
          <cell r="T2120">
            <v>0</v>
          </cell>
          <cell r="AB2120">
            <v>0</v>
          </cell>
          <cell r="AC2120">
            <v>0</v>
          </cell>
          <cell r="AE2120">
            <v>0</v>
          </cell>
          <cell r="AJ2120">
            <v>0</v>
          </cell>
          <cell r="AK2120">
            <v>0</v>
          </cell>
          <cell r="AM2120">
            <v>0</v>
          </cell>
          <cell r="AR2120">
            <v>0</v>
          </cell>
          <cell r="AS2120">
            <v>0</v>
          </cell>
          <cell r="BI2120" t="str">
            <v/>
          </cell>
          <cell r="BJ2120" t="str">
            <v/>
          </cell>
          <cell r="BK2120" t="str">
            <v/>
          </cell>
          <cell r="BL2120" t="str">
            <v/>
          </cell>
          <cell r="BM2120" t="str">
            <v/>
          </cell>
          <cell r="BN2120" t="str">
            <v>SCA</v>
          </cell>
          <cell r="BO2120" t="str">
            <v>SCA</v>
          </cell>
          <cell r="BP2120" t="str">
            <v>SCA</v>
          </cell>
          <cell r="BQ2120" t="str">
            <v>SCA</v>
          </cell>
        </row>
        <row r="2121">
          <cell r="A2121" t="str">
            <v>SCA</v>
          </cell>
          <cell r="C2121" t="str">
            <v/>
          </cell>
          <cell r="D2121" t="str">
            <v/>
          </cell>
          <cell r="F2121" t="str">
            <v/>
          </cell>
          <cell r="G2121" t="str">
            <v/>
          </cell>
          <cell r="R2121">
            <v>0</v>
          </cell>
          <cell r="T2121">
            <v>0</v>
          </cell>
          <cell r="AB2121">
            <v>0</v>
          </cell>
          <cell r="AC2121">
            <v>0</v>
          </cell>
          <cell r="AE2121">
            <v>0</v>
          </cell>
          <cell r="AJ2121">
            <v>0</v>
          </cell>
          <cell r="AK2121">
            <v>0</v>
          </cell>
          <cell r="AM2121">
            <v>0</v>
          </cell>
          <cell r="AR2121">
            <v>0</v>
          </cell>
          <cell r="AS2121">
            <v>0</v>
          </cell>
          <cell r="BI2121" t="str">
            <v/>
          </cell>
          <cell r="BJ2121" t="str">
            <v/>
          </cell>
          <cell r="BK2121" t="str">
            <v/>
          </cell>
          <cell r="BL2121" t="str">
            <v/>
          </cell>
          <cell r="BM2121" t="str">
            <v/>
          </cell>
          <cell r="BN2121" t="str">
            <v>SCA</v>
          </cell>
          <cell r="BO2121" t="str">
            <v>SCA</v>
          </cell>
          <cell r="BP2121" t="str">
            <v>SCA</v>
          </cell>
          <cell r="BQ2121" t="str">
            <v>SCA</v>
          </cell>
        </row>
        <row r="2122">
          <cell r="A2122" t="str">
            <v>SCA</v>
          </cell>
          <cell r="C2122" t="str">
            <v/>
          </cell>
          <cell r="D2122" t="str">
            <v/>
          </cell>
          <cell r="F2122" t="str">
            <v/>
          </cell>
          <cell r="G2122" t="str">
            <v/>
          </cell>
          <cell r="R2122">
            <v>0</v>
          </cell>
          <cell r="T2122">
            <v>0</v>
          </cell>
          <cell r="AB2122">
            <v>0</v>
          </cell>
          <cell r="AC2122">
            <v>0</v>
          </cell>
          <cell r="AE2122">
            <v>0</v>
          </cell>
          <cell r="AJ2122">
            <v>0</v>
          </cell>
          <cell r="AK2122">
            <v>0</v>
          </cell>
          <cell r="AM2122">
            <v>0</v>
          </cell>
          <cell r="AR2122">
            <v>0</v>
          </cell>
          <cell r="AS2122">
            <v>0</v>
          </cell>
          <cell r="BI2122" t="str">
            <v/>
          </cell>
          <cell r="BJ2122" t="str">
            <v/>
          </cell>
          <cell r="BK2122" t="str">
            <v/>
          </cell>
          <cell r="BL2122" t="str">
            <v/>
          </cell>
          <cell r="BM2122" t="str">
            <v/>
          </cell>
          <cell r="BN2122" t="str">
            <v>SCA</v>
          </cell>
          <cell r="BO2122" t="str">
            <v>SCA</v>
          </cell>
          <cell r="BP2122" t="str">
            <v>SCA</v>
          </cell>
          <cell r="BQ2122" t="str">
            <v>SCA</v>
          </cell>
        </row>
        <row r="2123">
          <cell r="A2123" t="str">
            <v>SCA</v>
          </cell>
          <cell r="C2123" t="str">
            <v/>
          </cell>
          <cell r="D2123" t="str">
            <v/>
          </cell>
          <cell r="F2123" t="str">
            <v/>
          </cell>
          <cell r="G2123" t="str">
            <v/>
          </cell>
          <cell r="R2123">
            <v>0</v>
          </cell>
          <cell r="T2123">
            <v>0</v>
          </cell>
          <cell r="AB2123">
            <v>0</v>
          </cell>
          <cell r="AC2123">
            <v>0</v>
          </cell>
          <cell r="AE2123">
            <v>0</v>
          </cell>
          <cell r="AJ2123">
            <v>0</v>
          </cell>
          <cell r="AK2123">
            <v>0</v>
          </cell>
          <cell r="AM2123">
            <v>0</v>
          </cell>
          <cell r="AR2123">
            <v>0</v>
          </cell>
          <cell r="AS2123">
            <v>0</v>
          </cell>
          <cell r="BI2123" t="str">
            <v/>
          </cell>
          <cell r="BJ2123" t="str">
            <v/>
          </cell>
          <cell r="BK2123" t="str">
            <v/>
          </cell>
          <cell r="BL2123" t="str">
            <v/>
          </cell>
          <cell r="BM2123" t="str">
            <v/>
          </cell>
          <cell r="BN2123" t="str">
            <v>SCA</v>
          </cell>
          <cell r="BO2123" t="str">
            <v>SCA</v>
          </cell>
          <cell r="BP2123" t="str">
            <v>SCA</v>
          </cell>
          <cell r="BQ2123" t="str">
            <v>SCA</v>
          </cell>
        </row>
        <row r="2124">
          <cell r="A2124" t="str">
            <v>SCA</v>
          </cell>
          <cell r="C2124" t="str">
            <v/>
          </cell>
          <cell r="D2124" t="str">
            <v/>
          </cell>
          <cell r="F2124" t="str">
            <v/>
          </cell>
          <cell r="G2124" t="str">
            <v/>
          </cell>
          <cell r="R2124">
            <v>0</v>
          </cell>
          <cell r="T2124">
            <v>0</v>
          </cell>
          <cell r="AB2124">
            <v>0</v>
          </cell>
          <cell r="AC2124">
            <v>0</v>
          </cell>
          <cell r="AE2124">
            <v>0</v>
          </cell>
          <cell r="AJ2124">
            <v>0</v>
          </cell>
          <cell r="AK2124">
            <v>0</v>
          </cell>
          <cell r="AM2124">
            <v>0</v>
          </cell>
          <cell r="AR2124">
            <v>0</v>
          </cell>
          <cell r="AS2124">
            <v>0</v>
          </cell>
          <cell r="BI2124" t="str">
            <v/>
          </cell>
          <cell r="BJ2124" t="str">
            <v/>
          </cell>
          <cell r="BK2124" t="str">
            <v/>
          </cell>
          <cell r="BL2124" t="str">
            <v/>
          </cell>
          <cell r="BM2124" t="str">
            <v/>
          </cell>
          <cell r="BN2124" t="str">
            <v>SCA</v>
          </cell>
          <cell r="BO2124" t="str">
            <v>SCA</v>
          </cell>
          <cell r="BP2124" t="str">
            <v>SCA</v>
          </cell>
          <cell r="BQ2124" t="str">
            <v>SCA</v>
          </cell>
        </row>
        <row r="2125">
          <cell r="A2125" t="str">
            <v>SCA</v>
          </cell>
          <cell r="C2125" t="str">
            <v/>
          </cell>
          <cell r="D2125" t="str">
            <v/>
          </cell>
          <cell r="F2125" t="str">
            <v/>
          </cell>
          <cell r="G2125" t="str">
            <v/>
          </cell>
          <cell r="R2125">
            <v>0</v>
          </cell>
          <cell r="T2125">
            <v>0</v>
          </cell>
          <cell r="AB2125">
            <v>0</v>
          </cell>
          <cell r="AC2125">
            <v>0</v>
          </cell>
          <cell r="AE2125">
            <v>0</v>
          </cell>
          <cell r="AJ2125">
            <v>0</v>
          </cell>
          <cell r="AK2125">
            <v>0</v>
          </cell>
          <cell r="AM2125">
            <v>0</v>
          </cell>
          <cell r="AR2125">
            <v>0</v>
          </cell>
          <cell r="AS2125">
            <v>0</v>
          </cell>
          <cell r="BI2125" t="str">
            <v/>
          </cell>
          <cell r="BJ2125" t="str">
            <v/>
          </cell>
          <cell r="BK2125" t="str">
            <v/>
          </cell>
          <cell r="BL2125" t="str">
            <v/>
          </cell>
          <cell r="BM2125" t="str">
            <v/>
          </cell>
          <cell r="BN2125" t="str">
            <v>SCA</v>
          </cell>
          <cell r="BO2125" t="str">
            <v>SCA</v>
          </cell>
          <cell r="BP2125" t="str">
            <v>SCA</v>
          </cell>
          <cell r="BQ2125" t="str">
            <v>SCA</v>
          </cell>
        </row>
        <row r="2126">
          <cell r="A2126" t="str">
            <v>SCA</v>
          </cell>
          <cell r="C2126" t="str">
            <v/>
          </cell>
          <cell r="D2126" t="str">
            <v/>
          </cell>
          <cell r="F2126" t="str">
            <v/>
          </cell>
          <cell r="G2126" t="str">
            <v/>
          </cell>
          <cell r="R2126">
            <v>0</v>
          </cell>
          <cell r="T2126">
            <v>0</v>
          </cell>
          <cell r="AB2126">
            <v>0</v>
          </cell>
          <cell r="AC2126">
            <v>0</v>
          </cell>
          <cell r="AE2126">
            <v>0</v>
          </cell>
          <cell r="AJ2126">
            <v>0</v>
          </cell>
          <cell r="AK2126">
            <v>0</v>
          </cell>
          <cell r="AM2126">
            <v>0</v>
          </cell>
          <cell r="AR2126">
            <v>0</v>
          </cell>
          <cell r="AS2126">
            <v>0</v>
          </cell>
          <cell r="BI2126" t="str">
            <v/>
          </cell>
          <cell r="BJ2126" t="str">
            <v/>
          </cell>
          <cell r="BK2126" t="str">
            <v/>
          </cell>
          <cell r="BL2126" t="str">
            <v/>
          </cell>
          <cell r="BM2126" t="str">
            <v/>
          </cell>
          <cell r="BN2126" t="str">
            <v>SCA</v>
          </cell>
          <cell r="BO2126" t="str">
            <v>SCA</v>
          </cell>
          <cell r="BP2126" t="str">
            <v>SCA</v>
          </cell>
          <cell r="BQ2126" t="str">
            <v>SCA</v>
          </cell>
        </row>
        <row r="2127">
          <cell r="A2127" t="str">
            <v>SCA</v>
          </cell>
          <cell r="C2127" t="str">
            <v/>
          </cell>
          <cell r="D2127" t="str">
            <v/>
          </cell>
          <cell r="F2127" t="str">
            <v/>
          </cell>
          <cell r="G2127" t="str">
            <v/>
          </cell>
          <cell r="R2127">
            <v>0</v>
          </cell>
          <cell r="T2127">
            <v>0</v>
          </cell>
          <cell r="AB2127">
            <v>0</v>
          </cell>
          <cell r="AC2127">
            <v>0</v>
          </cell>
          <cell r="AE2127">
            <v>0</v>
          </cell>
          <cell r="AJ2127">
            <v>0</v>
          </cell>
          <cell r="AK2127">
            <v>0</v>
          </cell>
          <cell r="AM2127">
            <v>0</v>
          </cell>
          <cell r="AR2127">
            <v>0</v>
          </cell>
          <cell r="AS2127">
            <v>0</v>
          </cell>
          <cell r="BI2127" t="str">
            <v/>
          </cell>
          <cell r="BJ2127" t="str">
            <v/>
          </cell>
          <cell r="BK2127" t="str">
            <v/>
          </cell>
          <cell r="BL2127" t="str">
            <v/>
          </cell>
          <cell r="BM2127" t="str">
            <v/>
          </cell>
          <cell r="BN2127" t="str">
            <v>SCA</v>
          </cell>
          <cell r="BO2127" t="str">
            <v>SCA</v>
          </cell>
          <cell r="BP2127" t="str">
            <v>SCA</v>
          </cell>
          <cell r="BQ2127" t="str">
            <v>SCA</v>
          </cell>
        </row>
        <row r="2128">
          <cell r="A2128" t="str">
            <v>SCA</v>
          </cell>
          <cell r="C2128" t="str">
            <v/>
          </cell>
          <cell r="D2128" t="str">
            <v/>
          </cell>
          <cell r="F2128" t="str">
            <v/>
          </cell>
          <cell r="G2128" t="str">
            <v/>
          </cell>
          <cell r="R2128">
            <v>0</v>
          </cell>
          <cell r="T2128">
            <v>0</v>
          </cell>
          <cell r="AB2128">
            <v>0</v>
          </cell>
          <cell r="AC2128">
            <v>0</v>
          </cell>
          <cell r="AE2128">
            <v>0</v>
          </cell>
          <cell r="AJ2128">
            <v>0</v>
          </cell>
          <cell r="AK2128">
            <v>0</v>
          </cell>
          <cell r="AM2128">
            <v>0</v>
          </cell>
          <cell r="AR2128">
            <v>0</v>
          </cell>
          <cell r="AS2128">
            <v>0</v>
          </cell>
          <cell r="BI2128" t="str">
            <v/>
          </cell>
          <cell r="BJ2128" t="str">
            <v/>
          </cell>
          <cell r="BK2128" t="str">
            <v/>
          </cell>
          <cell r="BL2128" t="str">
            <v/>
          </cell>
          <cell r="BM2128" t="str">
            <v/>
          </cell>
          <cell r="BN2128" t="str">
            <v>SCA</v>
          </cell>
          <cell r="BO2128" t="str">
            <v>SCA</v>
          </cell>
          <cell r="BP2128" t="str">
            <v>SCA</v>
          </cell>
          <cell r="BQ2128" t="str">
            <v>SCA</v>
          </cell>
        </row>
        <row r="2129">
          <cell r="A2129" t="str">
            <v>SCA</v>
          </cell>
          <cell r="C2129" t="str">
            <v/>
          </cell>
          <cell r="D2129" t="str">
            <v/>
          </cell>
          <cell r="F2129" t="str">
            <v/>
          </cell>
          <cell r="G2129" t="str">
            <v/>
          </cell>
          <cell r="R2129">
            <v>0</v>
          </cell>
          <cell r="T2129">
            <v>0</v>
          </cell>
          <cell r="AB2129">
            <v>0</v>
          </cell>
          <cell r="AC2129">
            <v>0</v>
          </cell>
          <cell r="AE2129">
            <v>0</v>
          </cell>
          <cell r="AJ2129">
            <v>0</v>
          </cell>
          <cell r="AK2129">
            <v>0</v>
          </cell>
          <cell r="AM2129">
            <v>0</v>
          </cell>
          <cell r="AR2129">
            <v>0</v>
          </cell>
          <cell r="AS2129">
            <v>0</v>
          </cell>
          <cell r="BI2129" t="str">
            <v/>
          </cell>
          <cell r="BJ2129" t="str">
            <v/>
          </cell>
          <cell r="BK2129" t="str">
            <v/>
          </cell>
          <cell r="BL2129" t="str">
            <v/>
          </cell>
          <cell r="BM2129" t="str">
            <v/>
          </cell>
          <cell r="BN2129" t="str">
            <v>SCA</v>
          </cell>
          <cell r="BO2129" t="str">
            <v>SCA</v>
          </cell>
          <cell r="BP2129" t="str">
            <v>SCA</v>
          </cell>
          <cell r="BQ2129" t="str">
            <v>SCA</v>
          </cell>
        </row>
        <row r="2130">
          <cell r="A2130" t="str">
            <v>SCA</v>
          </cell>
          <cell r="C2130" t="str">
            <v/>
          </cell>
          <cell r="D2130" t="str">
            <v/>
          </cell>
          <cell r="F2130" t="str">
            <v/>
          </cell>
          <cell r="G2130" t="str">
            <v/>
          </cell>
          <cell r="R2130">
            <v>0</v>
          </cell>
          <cell r="T2130">
            <v>0</v>
          </cell>
          <cell r="AB2130">
            <v>0</v>
          </cell>
          <cell r="AC2130">
            <v>0</v>
          </cell>
          <cell r="AE2130">
            <v>0</v>
          </cell>
          <cell r="AJ2130">
            <v>0</v>
          </cell>
          <cell r="AK2130">
            <v>0</v>
          </cell>
          <cell r="AM2130">
            <v>0</v>
          </cell>
          <cell r="AR2130">
            <v>0</v>
          </cell>
          <cell r="AS2130">
            <v>0</v>
          </cell>
          <cell r="BI2130" t="str">
            <v/>
          </cell>
          <cell r="BJ2130" t="str">
            <v/>
          </cell>
          <cell r="BK2130" t="str">
            <v/>
          </cell>
          <cell r="BL2130" t="str">
            <v/>
          </cell>
          <cell r="BM2130" t="str">
            <v/>
          </cell>
          <cell r="BN2130" t="str">
            <v>SCA</v>
          </cell>
          <cell r="BO2130" t="str">
            <v>SCA</v>
          </cell>
          <cell r="BP2130" t="str">
            <v>SCA</v>
          </cell>
          <cell r="BQ2130" t="str">
            <v>SCA</v>
          </cell>
        </row>
        <row r="2131">
          <cell r="A2131" t="str">
            <v>SCA</v>
          </cell>
          <cell r="C2131" t="str">
            <v/>
          </cell>
          <cell r="D2131" t="str">
            <v/>
          </cell>
          <cell r="F2131" t="str">
            <v/>
          </cell>
          <cell r="G2131" t="str">
            <v/>
          </cell>
          <cell r="R2131">
            <v>0</v>
          </cell>
          <cell r="T2131">
            <v>0</v>
          </cell>
          <cell r="AB2131">
            <v>0</v>
          </cell>
          <cell r="AC2131">
            <v>0</v>
          </cell>
          <cell r="AE2131">
            <v>0</v>
          </cell>
          <cell r="AJ2131">
            <v>0</v>
          </cell>
          <cell r="AK2131">
            <v>0</v>
          </cell>
          <cell r="AM2131">
            <v>0</v>
          </cell>
          <cell r="AR2131">
            <v>0</v>
          </cell>
          <cell r="AS2131">
            <v>0</v>
          </cell>
          <cell r="BI2131" t="str">
            <v/>
          </cell>
          <cell r="BJ2131" t="str">
            <v/>
          </cell>
          <cell r="BK2131" t="str">
            <v/>
          </cell>
          <cell r="BL2131" t="str">
            <v/>
          </cell>
          <cell r="BM2131" t="str">
            <v/>
          </cell>
          <cell r="BN2131" t="str">
            <v>SCA</v>
          </cell>
          <cell r="BO2131" t="str">
            <v>SCA</v>
          </cell>
          <cell r="BP2131" t="str">
            <v>SCA</v>
          </cell>
          <cell r="BQ2131" t="str">
            <v>SCA</v>
          </cell>
        </row>
        <row r="2132">
          <cell r="A2132" t="str">
            <v>SCA</v>
          </cell>
          <cell r="C2132" t="str">
            <v/>
          </cell>
          <cell r="D2132" t="str">
            <v/>
          </cell>
          <cell r="F2132" t="str">
            <v/>
          </cell>
          <cell r="G2132" t="str">
            <v/>
          </cell>
          <cell r="R2132">
            <v>0</v>
          </cell>
          <cell r="T2132">
            <v>0</v>
          </cell>
          <cell r="AB2132">
            <v>0</v>
          </cell>
          <cell r="AC2132">
            <v>0</v>
          </cell>
          <cell r="AE2132">
            <v>0</v>
          </cell>
          <cell r="AJ2132">
            <v>0</v>
          </cell>
          <cell r="AK2132">
            <v>0</v>
          </cell>
          <cell r="AM2132">
            <v>0</v>
          </cell>
          <cell r="AR2132">
            <v>0</v>
          </cell>
          <cell r="AS2132">
            <v>0</v>
          </cell>
          <cell r="BI2132" t="str">
            <v/>
          </cell>
          <cell r="BJ2132" t="str">
            <v/>
          </cell>
          <cell r="BK2132" t="str">
            <v/>
          </cell>
          <cell r="BL2132" t="str">
            <v/>
          </cell>
          <cell r="BM2132" t="str">
            <v/>
          </cell>
          <cell r="BN2132" t="str">
            <v>SCA</v>
          </cell>
          <cell r="BO2132" t="str">
            <v>SCA</v>
          </cell>
          <cell r="BP2132" t="str">
            <v>SCA</v>
          </cell>
          <cell r="BQ2132" t="str">
            <v>SCA</v>
          </cell>
        </row>
        <row r="2133">
          <cell r="A2133" t="str">
            <v>SCA</v>
          </cell>
          <cell r="C2133" t="str">
            <v/>
          </cell>
          <cell r="D2133" t="str">
            <v/>
          </cell>
          <cell r="F2133" t="str">
            <v/>
          </cell>
          <cell r="G2133" t="str">
            <v/>
          </cell>
          <cell r="R2133">
            <v>0</v>
          </cell>
          <cell r="T2133">
            <v>0</v>
          </cell>
          <cell r="AB2133">
            <v>0</v>
          </cell>
          <cell r="AC2133">
            <v>0</v>
          </cell>
          <cell r="AE2133">
            <v>0</v>
          </cell>
          <cell r="AJ2133">
            <v>0</v>
          </cell>
          <cell r="AK2133">
            <v>0</v>
          </cell>
          <cell r="AM2133">
            <v>0</v>
          </cell>
          <cell r="AR2133">
            <v>0</v>
          </cell>
          <cell r="AS2133">
            <v>0</v>
          </cell>
          <cell r="BI2133" t="str">
            <v/>
          </cell>
          <cell r="BJ2133" t="str">
            <v/>
          </cell>
          <cell r="BK2133" t="str">
            <v/>
          </cell>
          <cell r="BL2133" t="str">
            <v/>
          </cell>
          <cell r="BM2133" t="str">
            <v/>
          </cell>
          <cell r="BN2133" t="str">
            <v>SCA</v>
          </cell>
          <cell r="BO2133" t="str">
            <v>SCA</v>
          </cell>
          <cell r="BP2133" t="str">
            <v>SCA</v>
          </cell>
          <cell r="BQ2133" t="str">
            <v>SCA</v>
          </cell>
        </row>
        <row r="2134">
          <cell r="A2134" t="str">
            <v>SCA</v>
          </cell>
          <cell r="C2134" t="str">
            <v/>
          </cell>
          <cell r="D2134" t="str">
            <v/>
          </cell>
          <cell r="F2134" t="str">
            <v/>
          </cell>
          <cell r="G2134" t="str">
            <v/>
          </cell>
          <cell r="R2134">
            <v>0</v>
          </cell>
          <cell r="T2134">
            <v>0</v>
          </cell>
          <cell r="AB2134">
            <v>0</v>
          </cell>
          <cell r="AC2134">
            <v>0</v>
          </cell>
          <cell r="AE2134">
            <v>0</v>
          </cell>
          <cell r="AJ2134">
            <v>0</v>
          </cell>
          <cell r="AK2134">
            <v>0</v>
          </cell>
          <cell r="AM2134">
            <v>0</v>
          </cell>
          <cell r="AR2134">
            <v>0</v>
          </cell>
          <cell r="AS2134">
            <v>0</v>
          </cell>
          <cell r="BI2134" t="str">
            <v/>
          </cell>
          <cell r="BJ2134" t="str">
            <v/>
          </cell>
          <cell r="BK2134" t="str">
            <v/>
          </cell>
          <cell r="BL2134" t="str">
            <v/>
          </cell>
          <cell r="BM2134" t="str">
            <v/>
          </cell>
          <cell r="BN2134" t="str">
            <v>SCA</v>
          </cell>
          <cell r="BO2134" t="str">
            <v>SCA</v>
          </cell>
          <cell r="BP2134" t="str">
            <v>SCA</v>
          </cell>
          <cell r="BQ2134" t="str">
            <v>SCA</v>
          </cell>
        </row>
        <row r="2135">
          <cell r="A2135" t="str">
            <v>SCA</v>
          </cell>
          <cell r="C2135" t="str">
            <v/>
          </cell>
          <cell r="D2135" t="str">
            <v/>
          </cell>
          <cell r="F2135" t="str">
            <v/>
          </cell>
          <cell r="G2135" t="str">
            <v/>
          </cell>
          <cell r="R2135">
            <v>0</v>
          </cell>
          <cell r="T2135">
            <v>0</v>
          </cell>
          <cell r="AB2135">
            <v>0</v>
          </cell>
          <cell r="AC2135">
            <v>0</v>
          </cell>
          <cell r="AE2135">
            <v>0</v>
          </cell>
          <cell r="AJ2135">
            <v>0</v>
          </cell>
          <cell r="AK2135">
            <v>0</v>
          </cell>
          <cell r="AM2135">
            <v>0</v>
          </cell>
          <cell r="AR2135">
            <v>0</v>
          </cell>
          <cell r="AS2135">
            <v>0</v>
          </cell>
          <cell r="BI2135" t="str">
            <v/>
          </cell>
          <cell r="BJ2135" t="str">
            <v/>
          </cell>
          <cell r="BK2135" t="str">
            <v/>
          </cell>
          <cell r="BL2135" t="str">
            <v/>
          </cell>
          <cell r="BM2135" t="str">
            <v/>
          </cell>
          <cell r="BN2135" t="str">
            <v>SCA</v>
          </cell>
          <cell r="BO2135" t="str">
            <v>SCA</v>
          </cell>
          <cell r="BP2135" t="str">
            <v>SCA</v>
          </cell>
          <cell r="BQ2135" t="str">
            <v>SCA</v>
          </cell>
        </row>
        <row r="2136">
          <cell r="A2136" t="str">
            <v>SCA</v>
          </cell>
          <cell r="C2136" t="str">
            <v/>
          </cell>
          <cell r="D2136" t="str">
            <v/>
          </cell>
          <cell r="F2136" t="str">
            <v/>
          </cell>
          <cell r="G2136" t="str">
            <v/>
          </cell>
          <cell r="R2136">
            <v>0</v>
          </cell>
          <cell r="T2136">
            <v>0</v>
          </cell>
          <cell r="AB2136">
            <v>0</v>
          </cell>
          <cell r="AC2136">
            <v>0</v>
          </cell>
          <cell r="AE2136">
            <v>0</v>
          </cell>
          <cell r="AJ2136">
            <v>0</v>
          </cell>
          <cell r="AK2136">
            <v>0</v>
          </cell>
          <cell r="AM2136">
            <v>0</v>
          </cell>
          <cell r="AR2136">
            <v>0</v>
          </cell>
          <cell r="AS2136">
            <v>0</v>
          </cell>
          <cell r="BI2136" t="str">
            <v/>
          </cell>
          <cell r="BJ2136" t="str">
            <v/>
          </cell>
          <cell r="BK2136" t="str">
            <v/>
          </cell>
          <cell r="BL2136" t="str">
            <v/>
          </cell>
          <cell r="BM2136" t="str">
            <v/>
          </cell>
          <cell r="BN2136" t="str">
            <v>SCA</v>
          </cell>
          <cell r="BO2136" t="str">
            <v>SCA</v>
          </cell>
          <cell r="BP2136" t="str">
            <v>SCA</v>
          </cell>
          <cell r="BQ2136" t="str">
            <v>SCA</v>
          </cell>
        </row>
        <row r="2137">
          <cell r="A2137" t="str">
            <v>SCA</v>
          </cell>
          <cell r="C2137" t="str">
            <v/>
          </cell>
          <cell r="D2137" t="str">
            <v/>
          </cell>
          <cell r="F2137" t="str">
            <v/>
          </cell>
          <cell r="G2137" t="str">
            <v/>
          </cell>
          <cell r="R2137">
            <v>0</v>
          </cell>
          <cell r="T2137">
            <v>0</v>
          </cell>
          <cell r="AB2137">
            <v>0</v>
          </cell>
          <cell r="AC2137">
            <v>0</v>
          </cell>
          <cell r="AE2137">
            <v>0</v>
          </cell>
          <cell r="AJ2137">
            <v>0</v>
          </cell>
          <cell r="AK2137">
            <v>0</v>
          </cell>
          <cell r="AM2137">
            <v>0</v>
          </cell>
          <cell r="AR2137">
            <v>0</v>
          </cell>
          <cell r="AS2137">
            <v>0</v>
          </cell>
          <cell r="BI2137" t="str">
            <v/>
          </cell>
          <cell r="BJ2137" t="str">
            <v/>
          </cell>
          <cell r="BK2137" t="str">
            <v/>
          </cell>
          <cell r="BL2137" t="str">
            <v/>
          </cell>
          <cell r="BM2137" t="str">
            <v/>
          </cell>
          <cell r="BN2137" t="str">
            <v>SCA</v>
          </cell>
          <cell r="BO2137" t="str">
            <v>SCA</v>
          </cell>
          <cell r="BP2137" t="str">
            <v>SCA</v>
          </cell>
          <cell r="BQ2137" t="str">
            <v>SCA</v>
          </cell>
        </row>
        <row r="2138">
          <cell r="A2138" t="str">
            <v>SCA</v>
          </cell>
          <cell r="C2138" t="str">
            <v/>
          </cell>
          <cell r="D2138" t="str">
            <v/>
          </cell>
          <cell r="F2138" t="str">
            <v/>
          </cell>
          <cell r="G2138" t="str">
            <v/>
          </cell>
          <cell r="R2138">
            <v>0</v>
          </cell>
          <cell r="T2138">
            <v>0</v>
          </cell>
          <cell r="AB2138">
            <v>0</v>
          </cell>
          <cell r="AC2138">
            <v>0</v>
          </cell>
          <cell r="AE2138">
            <v>0</v>
          </cell>
          <cell r="AJ2138">
            <v>0</v>
          </cell>
          <cell r="AK2138">
            <v>0</v>
          </cell>
          <cell r="AM2138">
            <v>0</v>
          </cell>
          <cell r="AR2138">
            <v>0</v>
          </cell>
          <cell r="AS2138">
            <v>0</v>
          </cell>
          <cell r="BI2138" t="str">
            <v/>
          </cell>
          <cell r="BJ2138" t="str">
            <v/>
          </cell>
          <cell r="BK2138" t="str">
            <v/>
          </cell>
          <cell r="BL2138" t="str">
            <v/>
          </cell>
          <cell r="BM2138" t="str">
            <v/>
          </cell>
          <cell r="BN2138" t="str">
            <v>SCA</v>
          </cell>
          <cell r="BO2138" t="str">
            <v>SCA</v>
          </cell>
          <cell r="BP2138" t="str">
            <v>SCA</v>
          </cell>
          <cell r="BQ2138" t="str">
            <v>SCA</v>
          </cell>
        </row>
        <row r="2139">
          <cell r="A2139" t="str">
            <v>SCA</v>
          </cell>
          <cell r="C2139" t="str">
            <v/>
          </cell>
          <cell r="D2139" t="str">
            <v/>
          </cell>
          <cell r="F2139" t="str">
            <v/>
          </cell>
          <cell r="G2139" t="str">
            <v/>
          </cell>
          <cell r="R2139">
            <v>0</v>
          </cell>
          <cell r="T2139">
            <v>0</v>
          </cell>
          <cell r="AB2139">
            <v>0</v>
          </cell>
          <cell r="AC2139">
            <v>0</v>
          </cell>
          <cell r="AE2139">
            <v>0</v>
          </cell>
          <cell r="AJ2139">
            <v>0</v>
          </cell>
          <cell r="AK2139">
            <v>0</v>
          </cell>
          <cell r="AM2139">
            <v>0</v>
          </cell>
          <cell r="AR2139">
            <v>0</v>
          </cell>
          <cell r="AS2139">
            <v>0</v>
          </cell>
          <cell r="BI2139" t="str">
            <v/>
          </cell>
          <cell r="BJ2139" t="str">
            <v/>
          </cell>
          <cell r="BK2139" t="str">
            <v/>
          </cell>
          <cell r="BL2139" t="str">
            <v/>
          </cell>
          <cell r="BM2139" t="str">
            <v/>
          </cell>
          <cell r="BN2139" t="str">
            <v>SCA</v>
          </cell>
          <cell r="BO2139" t="str">
            <v>SCA</v>
          </cell>
          <cell r="BP2139" t="str">
            <v>SCA</v>
          </cell>
          <cell r="BQ2139" t="str">
            <v>SCA</v>
          </cell>
        </row>
        <row r="2140">
          <cell r="A2140" t="str">
            <v>SCA</v>
          </cell>
          <cell r="C2140" t="str">
            <v/>
          </cell>
          <cell r="D2140" t="str">
            <v/>
          </cell>
          <cell r="F2140" t="str">
            <v/>
          </cell>
          <cell r="G2140" t="str">
            <v/>
          </cell>
          <cell r="R2140">
            <v>0</v>
          </cell>
          <cell r="T2140">
            <v>0</v>
          </cell>
          <cell r="AB2140">
            <v>0</v>
          </cell>
          <cell r="AC2140">
            <v>0</v>
          </cell>
          <cell r="AE2140">
            <v>0</v>
          </cell>
          <cell r="AJ2140">
            <v>0</v>
          </cell>
          <cell r="AK2140">
            <v>0</v>
          </cell>
          <cell r="AM2140">
            <v>0</v>
          </cell>
          <cell r="AR2140">
            <v>0</v>
          </cell>
          <cell r="AS2140">
            <v>0</v>
          </cell>
          <cell r="BI2140" t="str">
            <v/>
          </cell>
          <cell r="BJ2140" t="str">
            <v/>
          </cell>
          <cell r="BK2140" t="str">
            <v/>
          </cell>
          <cell r="BL2140" t="str">
            <v/>
          </cell>
          <cell r="BM2140" t="str">
            <v/>
          </cell>
          <cell r="BN2140" t="str">
            <v>SCA</v>
          </cell>
          <cell r="BO2140" t="str">
            <v>SCA</v>
          </cell>
          <cell r="BP2140" t="str">
            <v>SCA</v>
          </cell>
          <cell r="BQ2140" t="str">
            <v>SCA</v>
          </cell>
        </row>
        <row r="2141">
          <cell r="A2141" t="str">
            <v>SCA</v>
          </cell>
          <cell r="C2141" t="str">
            <v/>
          </cell>
          <cell r="D2141" t="str">
            <v/>
          </cell>
          <cell r="F2141" t="str">
            <v/>
          </cell>
          <cell r="G2141" t="str">
            <v/>
          </cell>
          <cell r="R2141">
            <v>0</v>
          </cell>
          <cell r="T2141">
            <v>0</v>
          </cell>
          <cell r="AB2141">
            <v>0</v>
          </cell>
          <cell r="AC2141">
            <v>0</v>
          </cell>
          <cell r="AE2141">
            <v>0</v>
          </cell>
          <cell r="AJ2141">
            <v>0</v>
          </cell>
          <cell r="AK2141">
            <v>0</v>
          </cell>
          <cell r="AM2141">
            <v>0</v>
          </cell>
          <cell r="AR2141">
            <v>0</v>
          </cell>
          <cell r="AS2141">
            <v>0</v>
          </cell>
          <cell r="BI2141" t="str">
            <v/>
          </cell>
          <cell r="BJ2141" t="str">
            <v/>
          </cell>
          <cell r="BK2141" t="str">
            <v/>
          </cell>
          <cell r="BL2141" t="str">
            <v/>
          </cell>
          <cell r="BM2141" t="str">
            <v/>
          </cell>
          <cell r="BN2141" t="str">
            <v>SCA</v>
          </cell>
          <cell r="BO2141" t="str">
            <v>SCA</v>
          </cell>
          <cell r="BP2141" t="str">
            <v>SCA</v>
          </cell>
          <cell r="BQ2141" t="str">
            <v>SCA</v>
          </cell>
        </row>
        <row r="2142">
          <cell r="A2142" t="str">
            <v>SCA</v>
          </cell>
          <cell r="C2142" t="str">
            <v/>
          </cell>
          <cell r="D2142" t="str">
            <v/>
          </cell>
          <cell r="F2142" t="str">
            <v/>
          </cell>
          <cell r="G2142" t="str">
            <v/>
          </cell>
          <cell r="R2142">
            <v>0</v>
          </cell>
          <cell r="T2142">
            <v>0</v>
          </cell>
          <cell r="AB2142">
            <v>0</v>
          </cell>
          <cell r="AC2142">
            <v>0</v>
          </cell>
          <cell r="AE2142">
            <v>0</v>
          </cell>
          <cell r="AJ2142">
            <v>0</v>
          </cell>
          <cell r="AK2142">
            <v>0</v>
          </cell>
          <cell r="AM2142">
            <v>0</v>
          </cell>
          <cell r="AR2142">
            <v>0</v>
          </cell>
          <cell r="AS2142">
            <v>0</v>
          </cell>
          <cell r="BI2142" t="str">
            <v/>
          </cell>
          <cell r="BJ2142" t="str">
            <v/>
          </cell>
          <cell r="BK2142" t="str">
            <v/>
          </cell>
          <cell r="BL2142" t="str">
            <v/>
          </cell>
          <cell r="BM2142" t="str">
            <v/>
          </cell>
          <cell r="BN2142" t="str">
            <v>SCA</v>
          </cell>
          <cell r="BO2142" t="str">
            <v>SCA</v>
          </cell>
          <cell r="BP2142" t="str">
            <v>SCA</v>
          </cell>
          <cell r="BQ2142" t="str">
            <v>SCA</v>
          </cell>
        </row>
        <row r="2143">
          <cell r="A2143" t="str">
            <v>SCA</v>
          </cell>
          <cell r="C2143" t="str">
            <v/>
          </cell>
          <cell r="D2143" t="str">
            <v/>
          </cell>
          <cell r="F2143" t="str">
            <v/>
          </cell>
          <cell r="G2143" t="str">
            <v/>
          </cell>
          <cell r="R2143">
            <v>0</v>
          </cell>
          <cell r="T2143">
            <v>0</v>
          </cell>
          <cell r="AB2143">
            <v>0</v>
          </cell>
          <cell r="AC2143">
            <v>0</v>
          </cell>
          <cell r="AE2143">
            <v>0</v>
          </cell>
          <cell r="AJ2143">
            <v>0</v>
          </cell>
          <cell r="AK2143">
            <v>0</v>
          </cell>
          <cell r="AM2143">
            <v>0</v>
          </cell>
          <cell r="AR2143">
            <v>0</v>
          </cell>
          <cell r="AS2143">
            <v>0</v>
          </cell>
          <cell r="BI2143" t="str">
            <v/>
          </cell>
          <cell r="BJ2143" t="str">
            <v/>
          </cell>
          <cell r="BK2143" t="str">
            <v/>
          </cell>
          <cell r="BL2143" t="str">
            <v/>
          </cell>
          <cell r="BM2143" t="str">
            <v/>
          </cell>
          <cell r="BN2143" t="str">
            <v>SCA</v>
          </cell>
          <cell r="BO2143" t="str">
            <v>SCA</v>
          </cell>
          <cell r="BP2143" t="str">
            <v>SCA</v>
          </cell>
          <cell r="BQ2143" t="str">
            <v>SCA</v>
          </cell>
        </row>
        <row r="2144">
          <cell r="A2144" t="str">
            <v>SCA</v>
          </cell>
          <cell r="C2144" t="str">
            <v/>
          </cell>
          <cell r="D2144" t="str">
            <v/>
          </cell>
          <cell r="F2144" t="str">
            <v/>
          </cell>
          <cell r="G2144" t="str">
            <v/>
          </cell>
          <cell r="R2144">
            <v>0</v>
          </cell>
          <cell r="T2144">
            <v>0</v>
          </cell>
          <cell r="AB2144">
            <v>0</v>
          </cell>
          <cell r="AC2144">
            <v>0</v>
          </cell>
          <cell r="AE2144">
            <v>0</v>
          </cell>
          <cell r="AJ2144">
            <v>0</v>
          </cell>
          <cell r="AK2144">
            <v>0</v>
          </cell>
          <cell r="AM2144">
            <v>0</v>
          </cell>
          <cell r="AR2144">
            <v>0</v>
          </cell>
          <cell r="AS2144">
            <v>0</v>
          </cell>
          <cell r="BI2144" t="str">
            <v/>
          </cell>
          <cell r="BJ2144" t="str">
            <v/>
          </cell>
          <cell r="BK2144" t="str">
            <v/>
          </cell>
          <cell r="BL2144" t="str">
            <v/>
          </cell>
          <cell r="BM2144" t="str">
            <v/>
          </cell>
          <cell r="BN2144" t="str">
            <v>SCA</v>
          </cell>
          <cell r="BO2144" t="str">
            <v>SCA</v>
          </cell>
          <cell r="BP2144" t="str">
            <v>SCA</v>
          </cell>
          <cell r="BQ2144" t="str">
            <v>SCA</v>
          </cell>
        </row>
        <row r="2145">
          <cell r="A2145" t="str">
            <v>SCA</v>
          </cell>
          <cell r="C2145" t="str">
            <v/>
          </cell>
          <cell r="D2145" t="str">
            <v/>
          </cell>
          <cell r="F2145" t="str">
            <v/>
          </cell>
          <cell r="G2145" t="str">
            <v/>
          </cell>
          <cell r="R2145">
            <v>0</v>
          </cell>
          <cell r="T2145">
            <v>0</v>
          </cell>
          <cell r="AB2145">
            <v>0</v>
          </cell>
          <cell r="AC2145">
            <v>0</v>
          </cell>
          <cell r="AE2145">
            <v>0</v>
          </cell>
          <cell r="AJ2145">
            <v>0</v>
          </cell>
          <cell r="AK2145">
            <v>0</v>
          </cell>
          <cell r="AM2145">
            <v>0</v>
          </cell>
          <cell r="AR2145">
            <v>0</v>
          </cell>
          <cell r="AS2145">
            <v>0</v>
          </cell>
          <cell r="BI2145" t="str">
            <v/>
          </cell>
          <cell r="BJ2145" t="str">
            <v/>
          </cell>
          <cell r="BK2145" t="str">
            <v/>
          </cell>
          <cell r="BL2145" t="str">
            <v/>
          </cell>
          <cell r="BM2145" t="str">
            <v/>
          </cell>
          <cell r="BN2145" t="str">
            <v>SCA</v>
          </cell>
          <cell r="BO2145" t="str">
            <v>SCA</v>
          </cell>
          <cell r="BP2145" t="str">
            <v>SCA</v>
          </cell>
          <cell r="BQ2145" t="str">
            <v>SCA</v>
          </cell>
        </row>
        <row r="2146">
          <cell r="A2146" t="str">
            <v>SCA</v>
          </cell>
          <cell r="C2146" t="str">
            <v/>
          </cell>
          <cell r="D2146" t="str">
            <v/>
          </cell>
          <cell r="F2146" t="str">
            <v/>
          </cell>
          <cell r="G2146" t="str">
            <v/>
          </cell>
          <cell r="R2146">
            <v>0</v>
          </cell>
          <cell r="T2146">
            <v>0</v>
          </cell>
          <cell r="AB2146">
            <v>0</v>
          </cell>
          <cell r="AC2146">
            <v>0</v>
          </cell>
          <cell r="AE2146">
            <v>0</v>
          </cell>
          <cell r="AJ2146">
            <v>0</v>
          </cell>
          <cell r="AK2146">
            <v>0</v>
          </cell>
          <cell r="AM2146">
            <v>0</v>
          </cell>
          <cell r="AR2146">
            <v>0</v>
          </cell>
          <cell r="AS2146">
            <v>0</v>
          </cell>
          <cell r="BI2146" t="str">
            <v/>
          </cell>
          <cell r="BJ2146" t="str">
            <v/>
          </cell>
          <cell r="BK2146" t="str">
            <v/>
          </cell>
          <cell r="BL2146" t="str">
            <v/>
          </cell>
          <cell r="BM2146" t="str">
            <v/>
          </cell>
          <cell r="BN2146" t="str">
            <v>SCA</v>
          </cell>
          <cell r="BO2146" t="str">
            <v>SCA</v>
          </cell>
          <cell r="BP2146" t="str">
            <v>SCA</v>
          </cell>
          <cell r="BQ2146" t="str">
            <v>SCA</v>
          </cell>
        </row>
        <row r="2147">
          <cell r="A2147" t="str">
            <v>SCA</v>
          </cell>
          <cell r="C2147" t="str">
            <v/>
          </cell>
          <cell r="D2147" t="str">
            <v/>
          </cell>
          <cell r="F2147" t="str">
            <v/>
          </cell>
          <cell r="G2147" t="str">
            <v/>
          </cell>
          <cell r="R2147">
            <v>0</v>
          </cell>
          <cell r="T2147">
            <v>0</v>
          </cell>
          <cell r="AB2147">
            <v>0</v>
          </cell>
          <cell r="AC2147">
            <v>0</v>
          </cell>
          <cell r="AE2147">
            <v>0</v>
          </cell>
          <cell r="AJ2147">
            <v>0</v>
          </cell>
          <cell r="AK2147">
            <v>0</v>
          </cell>
          <cell r="AM2147">
            <v>0</v>
          </cell>
          <cell r="AR2147">
            <v>0</v>
          </cell>
          <cell r="AS2147">
            <v>0</v>
          </cell>
          <cell r="BI2147" t="str">
            <v/>
          </cell>
          <cell r="BJ2147" t="str">
            <v/>
          </cell>
          <cell r="BK2147" t="str">
            <v/>
          </cell>
          <cell r="BL2147" t="str">
            <v/>
          </cell>
          <cell r="BM2147" t="str">
            <v/>
          </cell>
          <cell r="BN2147" t="str">
            <v>SCA</v>
          </cell>
          <cell r="BO2147" t="str">
            <v>SCA</v>
          </cell>
          <cell r="BP2147" t="str">
            <v>SCA</v>
          </cell>
          <cell r="BQ2147" t="str">
            <v>SCA</v>
          </cell>
        </row>
        <row r="2148">
          <cell r="A2148" t="str">
            <v>SCA</v>
          </cell>
          <cell r="C2148" t="str">
            <v/>
          </cell>
          <cell r="D2148" t="str">
            <v/>
          </cell>
          <cell r="F2148" t="str">
            <v/>
          </cell>
          <cell r="G2148" t="str">
            <v/>
          </cell>
          <cell r="R2148">
            <v>0</v>
          </cell>
          <cell r="T2148">
            <v>0</v>
          </cell>
          <cell r="AB2148">
            <v>0</v>
          </cell>
          <cell r="AC2148">
            <v>0</v>
          </cell>
          <cell r="AE2148">
            <v>0</v>
          </cell>
          <cell r="AJ2148">
            <v>0</v>
          </cell>
          <cell r="AK2148">
            <v>0</v>
          </cell>
          <cell r="AM2148">
            <v>0</v>
          </cell>
          <cell r="AR2148">
            <v>0</v>
          </cell>
          <cell r="AS2148">
            <v>0</v>
          </cell>
          <cell r="BI2148" t="str">
            <v/>
          </cell>
          <cell r="BJ2148" t="str">
            <v/>
          </cell>
          <cell r="BK2148" t="str">
            <v/>
          </cell>
          <cell r="BL2148" t="str">
            <v/>
          </cell>
          <cell r="BM2148" t="str">
            <v/>
          </cell>
          <cell r="BN2148" t="str">
            <v>SCA</v>
          </cell>
          <cell r="BO2148" t="str">
            <v>SCA</v>
          </cell>
          <cell r="BP2148" t="str">
            <v>SCA</v>
          </cell>
          <cell r="BQ2148" t="str">
            <v>SCA</v>
          </cell>
        </row>
        <row r="2149">
          <cell r="A2149" t="str">
            <v>SCA</v>
          </cell>
          <cell r="C2149" t="str">
            <v/>
          </cell>
          <cell r="D2149" t="str">
            <v/>
          </cell>
          <cell r="F2149" t="str">
            <v/>
          </cell>
          <cell r="G2149" t="str">
            <v/>
          </cell>
          <cell r="R2149">
            <v>0</v>
          </cell>
          <cell r="T2149">
            <v>0</v>
          </cell>
          <cell r="AB2149">
            <v>0</v>
          </cell>
          <cell r="AC2149">
            <v>0</v>
          </cell>
          <cell r="AE2149">
            <v>0</v>
          </cell>
          <cell r="AJ2149">
            <v>0</v>
          </cell>
          <cell r="AK2149">
            <v>0</v>
          </cell>
          <cell r="AM2149">
            <v>0</v>
          </cell>
          <cell r="AR2149">
            <v>0</v>
          </cell>
          <cell r="AS2149">
            <v>0</v>
          </cell>
          <cell r="BI2149" t="str">
            <v/>
          </cell>
          <cell r="BJ2149" t="str">
            <v/>
          </cell>
          <cell r="BK2149" t="str">
            <v/>
          </cell>
          <cell r="BL2149" t="str">
            <v/>
          </cell>
          <cell r="BM2149" t="str">
            <v/>
          </cell>
          <cell r="BN2149" t="str">
            <v>SCA</v>
          </cell>
          <cell r="BO2149" t="str">
            <v>SCA</v>
          </cell>
          <cell r="BP2149" t="str">
            <v>SCA</v>
          </cell>
          <cell r="BQ2149" t="str">
            <v>SCA</v>
          </cell>
        </row>
        <row r="2150">
          <cell r="A2150" t="str">
            <v>SCA</v>
          </cell>
          <cell r="C2150" t="str">
            <v/>
          </cell>
          <cell r="D2150" t="str">
            <v/>
          </cell>
          <cell r="F2150" t="str">
            <v/>
          </cell>
          <cell r="G2150" t="str">
            <v/>
          </cell>
          <cell r="R2150">
            <v>0</v>
          </cell>
          <cell r="T2150">
            <v>0</v>
          </cell>
          <cell r="AB2150">
            <v>0</v>
          </cell>
          <cell r="AC2150">
            <v>0</v>
          </cell>
          <cell r="AE2150">
            <v>0</v>
          </cell>
          <cell r="AJ2150">
            <v>0</v>
          </cell>
          <cell r="AK2150">
            <v>0</v>
          </cell>
          <cell r="AM2150">
            <v>0</v>
          </cell>
          <cell r="AR2150">
            <v>0</v>
          </cell>
          <cell r="AS2150">
            <v>0</v>
          </cell>
          <cell r="BI2150" t="str">
            <v/>
          </cell>
          <cell r="BJ2150" t="str">
            <v/>
          </cell>
          <cell r="BK2150" t="str">
            <v/>
          </cell>
          <cell r="BL2150" t="str">
            <v/>
          </cell>
          <cell r="BM2150" t="str">
            <v/>
          </cell>
          <cell r="BN2150" t="str">
            <v>SCA</v>
          </cell>
          <cell r="BO2150" t="str">
            <v>SCA</v>
          </cell>
          <cell r="BP2150" t="str">
            <v>SCA</v>
          </cell>
          <cell r="BQ2150" t="str">
            <v>SCA</v>
          </cell>
        </row>
        <row r="2151">
          <cell r="A2151" t="str">
            <v>SCA</v>
          </cell>
          <cell r="C2151" t="str">
            <v/>
          </cell>
          <cell r="D2151" t="str">
            <v/>
          </cell>
          <cell r="F2151" t="str">
            <v/>
          </cell>
          <cell r="G2151" t="str">
            <v/>
          </cell>
          <cell r="R2151">
            <v>0</v>
          </cell>
          <cell r="T2151">
            <v>0</v>
          </cell>
          <cell r="AB2151">
            <v>0</v>
          </cell>
          <cell r="AC2151">
            <v>0</v>
          </cell>
          <cell r="AE2151">
            <v>0</v>
          </cell>
          <cell r="AJ2151">
            <v>0</v>
          </cell>
          <cell r="AK2151">
            <v>0</v>
          </cell>
          <cell r="AM2151">
            <v>0</v>
          </cell>
          <cell r="AR2151">
            <v>0</v>
          </cell>
          <cell r="AS2151">
            <v>0</v>
          </cell>
          <cell r="BI2151" t="str">
            <v/>
          </cell>
          <cell r="BJ2151" t="str">
            <v/>
          </cell>
          <cell r="BK2151" t="str">
            <v/>
          </cell>
          <cell r="BL2151" t="str">
            <v/>
          </cell>
          <cell r="BM2151" t="str">
            <v/>
          </cell>
          <cell r="BN2151" t="str">
            <v>SCA</v>
          </cell>
          <cell r="BO2151" t="str">
            <v>SCA</v>
          </cell>
          <cell r="BP2151" t="str">
            <v>SCA</v>
          </cell>
          <cell r="BQ2151" t="str">
            <v>SCA</v>
          </cell>
        </row>
        <row r="2152">
          <cell r="A2152" t="str">
            <v>SCA</v>
          </cell>
          <cell r="C2152" t="str">
            <v/>
          </cell>
          <cell r="D2152" t="str">
            <v/>
          </cell>
          <cell r="F2152" t="str">
            <v/>
          </cell>
          <cell r="G2152" t="str">
            <v/>
          </cell>
          <cell r="R2152">
            <v>0</v>
          </cell>
          <cell r="T2152">
            <v>0</v>
          </cell>
          <cell r="AB2152">
            <v>0</v>
          </cell>
          <cell r="AC2152">
            <v>0</v>
          </cell>
          <cell r="AE2152">
            <v>0</v>
          </cell>
          <cell r="AJ2152">
            <v>0</v>
          </cell>
          <cell r="AK2152">
            <v>0</v>
          </cell>
          <cell r="AM2152">
            <v>0</v>
          </cell>
          <cell r="AR2152">
            <v>0</v>
          </cell>
          <cell r="AS2152">
            <v>0</v>
          </cell>
          <cell r="BI2152" t="str">
            <v/>
          </cell>
          <cell r="BJ2152" t="str">
            <v/>
          </cell>
          <cell r="BK2152" t="str">
            <v/>
          </cell>
          <cell r="BL2152" t="str">
            <v/>
          </cell>
          <cell r="BM2152" t="str">
            <v/>
          </cell>
          <cell r="BN2152" t="str">
            <v>SCA</v>
          </cell>
          <cell r="BO2152" t="str">
            <v>SCA</v>
          </cell>
          <cell r="BP2152" t="str">
            <v>SCA</v>
          </cell>
          <cell r="BQ2152" t="str">
            <v>SCA</v>
          </cell>
        </row>
        <row r="2153">
          <cell r="A2153" t="str">
            <v>SCA</v>
          </cell>
          <cell r="C2153" t="str">
            <v/>
          </cell>
          <cell r="D2153" t="str">
            <v/>
          </cell>
          <cell r="F2153" t="str">
            <v/>
          </cell>
          <cell r="G2153" t="str">
            <v/>
          </cell>
          <cell r="R2153">
            <v>0</v>
          </cell>
          <cell r="T2153">
            <v>0</v>
          </cell>
          <cell r="AB2153">
            <v>0</v>
          </cell>
          <cell r="AC2153">
            <v>0</v>
          </cell>
          <cell r="AE2153">
            <v>0</v>
          </cell>
          <cell r="AJ2153">
            <v>0</v>
          </cell>
          <cell r="AK2153">
            <v>0</v>
          </cell>
          <cell r="AM2153">
            <v>0</v>
          </cell>
          <cell r="AR2153">
            <v>0</v>
          </cell>
          <cell r="AS2153">
            <v>0</v>
          </cell>
          <cell r="BI2153" t="str">
            <v/>
          </cell>
          <cell r="BJ2153" t="str">
            <v/>
          </cell>
          <cell r="BK2153" t="str">
            <v/>
          </cell>
          <cell r="BL2153" t="str">
            <v/>
          </cell>
          <cell r="BM2153" t="str">
            <v/>
          </cell>
          <cell r="BN2153" t="str">
            <v>SCA</v>
          </cell>
          <cell r="BO2153" t="str">
            <v>SCA</v>
          </cell>
          <cell r="BP2153" t="str">
            <v>SCA</v>
          </cell>
          <cell r="BQ2153" t="str">
            <v>SCA</v>
          </cell>
        </row>
        <row r="2154">
          <cell r="A2154" t="str">
            <v>SCA</v>
          </cell>
          <cell r="C2154" t="str">
            <v/>
          </cell>
          <cell r="D2154" t="str">
            <v/>
          </cell>
          <cell r="F2154" t="str">
            <v/>
          </cell>
          <cell r="G2154" t="str">
            <v/>
          </cell>
          <cell r="R2154">
            <v>0</v>
          </cell>
          <cell r="T2154">
            <v>0</v>
          </cell>
          <cell r="AB2154">
            <v>0</v>
          </cell>
          <cell r="AC2154">
            <v>0</v>
          </cell>
          <cell r="AE2154">
            <v>0</v>
          </cell>
          <cell r="AJ2154">
            <v>0</v>
          </cell>
          <cell r="AK2154">
            <v>0</v>
          </cell>
          <cell r="AM2154">
            <v>0</v>
          </cell>
          <cell r="AR2154">
            <v>0</v>
          </cell>
          <cell r="AS2154">
            <v>0</v>
          </cell>
          <cell r="BI2154" t="str">
            <v/>
          </cell>
          <cell r="BJ2154" t="str">
            <v/>
          </cell>
          <cell r="BK2154" t="str">
            <v/>
          </cell>
          <cell r="BL2154" t="str">
            <v/>
          </cell>
          <cell r="BM2154" t="str">
            <v/>
          </cell>
          <cell r="BN2154" t="str">
            <v>SCA</v>
          </cell>
          <cell r="BO2154" t="str">
            <v>SCA</v>
          </cell>
          <cell r="BP2154" t="str">
            <v>SCA</v>
          </cell>
          <cell r="BQ2154" t="str">
            <v>SCA</v>
          </cell>
        </row>
        <row r="2155">
          <cell r="A2155" t="str">
            <v>SCA</v>
          </cell>
          <cell r="C2155" t="str">
            <v/>
          </cell>
          <cell r="D2155" t="str">
            <v/>
          </cell>
          <cell r="F2155" t="str">
            <v/>
          </cell>
          <cell r="G2155" t="str">
            <v/>
          </cell>
          <cell r="R2155">
            <v>0</v>
          </cell>
          <cell r="T2155">
            <v>0</v>
          </cell>
          <cell r="AB2155">
            <v>0</v>
          </cell>
          <cell r="AC2155">
            <v>0</v>
          </cell>
          <cell r="AE2155">
            <v>0</v>
          </cell>
          <cell r="AJ2155">
            <v>0</v>
          </cell>
          <cell r="AK2155">
            <v>0</v>
          </cell>
          <cell r="AM2155">
            <v>0</v>
          </cell>
          <cell r="AR2155">
            <v>0</v>
          </cell>
          <cell r="AS2155">
            <v>0</v>
          </cell>
          <cell r="BI2155" t="str">
            <v/>
          </cell>
          <cell r="BJ2155" t="str">
            <v/>
          </cell>
          <cell r="BK2155" t="str">
            <v/>
          </cell>
          <cell r="BL2155" t="str">
            <v/>
          </cell>
          <cell r="BM2155" t="str">
            <v/>
          </cell>
          <cell r="BN2155" t="str">
            <v>SCA</v>
          </cell>
          <cell r="BO2155" t="str">
            <v>SCA</v>
          </cell>
          <cell r="BP2155" t="str">
            <v>SCA</v>
          </cell>
          <cell r="BQ2155" t="str">
            <v>SCA</v>
          </cell>
        </row>
        <row r="2156">
          <cell r="A2156" t="str">
            <v>SCA</v>
          </cell>
          <cell r="C2156" t="str">
            <v/>
          </cell>
          <cell r="D2156" t="str">
            <v/>
          </cell>
          <cell r="F2156" t="str">
            <v/>
          </cell>
          <cell r="G2156" t="str">
            <v/>
          </cell>
          <cell r="R2156">
            <v>0</v>
          </cell>
          <cell r="T2156">
            <v>0</v>
          </cell>
          <cell r="AB2156">
            <v>0</v>
          </cell>
          <cell r="AC2156">
            <v>0</v>
          </cell>
          <cell r="AE2156">
            <v>0</v>
          </cell>
          <cell r="AJ2156">
            <v>0</v>
          </cell>
          <cell r="AK2156">
            <v>0</v>
          </cell>
          <cell r="AM2156">
            <v>0</v>
          </cell>
          <cell r="AR2156">
            <v>0</v>
          </cell>
          <cell r="AS2156">
            <v>0</v>
          </cell>
          <cell r="BI2156" t="str">
            <v/>
          </cell>
          <cell r="BJ2156" t="str">
            <v/>
          </cell>
          <cell r="BK2156" t="str">
            <v/>
          </cell>
          <cell r="BL2156" t="str">
            <v/>
          </cell>
          <cell r="BM2156" t="str">
            <v/>
          </cell>
          <cell r="BN2156" t="str">
            <v>SCA</v>
          </cell>
          <cell r="BO2156" t="str">
            <v>SCA</v>
          </cell>
          <cell r="BP2156" t="str">
            <v>SCA</v>
          </cell>
          <cell r="BQ2156" t="str">
            <v>SCA</v>
          </cell>
        </row>
        <row r="2157">
          <cell r="A2157" t="str">
            <v>SCA</v>
          </cell>
          <cell r="C2157" t="str">
            <v/>
          </cell>
          <cell r="D2157" t="str">
            <v/>
          </cell>
          <cell r="F2157" t="str">
            <v/>
          </cell>
          <cell r="G2157" t="str">
            <v/>
          </cell>
          <cell r="R2157">
            <v>0</v>
          </cell>
          <cell r="T2157">
            <v>0</v>
          </cell>
          <cell r="AB2157">
            <v>0</v>
          </cell>
          <cell r="AC2157">
            <v>0</v>
          </cell>
          <cell r="AE2157">
            <v>0</v>
          </cell>
          <cell r="AJ2157">
            <v>0</v>
          </cell>
          <cell r="AK2157">
            <v>0</v>
          </cell>
          <cell r="AM2157">
            <v>0</v>
          </cell>
          <cell r="AR2157">
            <v>0</v>
          </cell>
          <cell r="AS2157">
            <v>0</v>
          </cell>
          <cell r="BI2157" t="str">
            <v/>
          </cell>
          <cell r="BJ2157" t="str">
            <v/>
          </cell>
          <cell r="BK2157" t="str">
            <v/>
          </cell>
          <cell r="BL2157" t="str">
            <v/>
          </cell>
          <cell r="BM2157" t="str">
            <v/>
          </cell>
          <cell r="BN2157" t="str">
            <v>SCA</v>
          </cell>
          <cell r="BO2157" t="str">
            <v>SCA</v>
          </cell>
          <cell r="BP2157" t="str">
            <v>SCA</v>
          </cell>
          <cell r="BQ2157" t="str">
            <v>SCA</v>
          </cell>
        </row>
        <row r="2158">
          <cell r="A2158" t="str">
            <v>SCA</v>
          </cell>
          <cell r="C2158" t="str">
            <v/>
          </cell>
          <cell r="D2158" t="str">
            <v/>
          </cell>
          <cell r="F2158" t="str">
            <v/>
          </cell>
          <cell r="G2158" t="str">
            <v/>
          </cell>
          <cell r="R2158">
            <v>0</v>
          </cell>
          <cell r="T2158">
            <v>0</v>
          </cell>
          <cell r="AB2158">
            <v>0</v>
          </cell>
          <cell r="AC2158">
            <v>0</v>
          </cell>
          <cell r="AE2158">
            <v>0</v>
          </cell>
          <cell r="AJ2158">
            <v>0</v>
          </cell>
          <cell r="AK2158">
            <v>0</v>
          </cell>
          <cell r="AM2158">
            <v>0</v>
          </cell>
          <cell r="AR2158">
            <v>0</v>
          </cell>
          <cell r="AS2158">
            <v>0</v>
          </cell>
          <cell r="BI2158" t="str">
            <v/>
          </cell>
          <cell r="BJ2158" t="str">
            <v/>
          </cell>
          <cell r="BK2158" t="str">
            <v/>
          </cell>
          <cell r="BL2158" t="str">
            <v/>
          </cell>
          <cell r="BM2158" t="str">
            <v/>
          </cell>
          <cell r="BN2158" t="str">
            <v>SCA</v>
          </cell>
          <cell r="BO2158" t="str">
            <v>SCA</v>
          </cell>
          <cell r="BP2158" t="str">
            <v>SCA</v>
          </cell>
          <cell r="BQ2158" t="str">
            <v>SCA</v>
          </cell>
        </row>
        <row r="2159">
          <cell r="A2159" t="str">
            <v>SCA</v>
          </cell>
          <cell r="C2159" t="str">
            <v/>
          </cell>
          <cell r="D2159" t="str">
            <v/>
          </cell>
          <cell r="F2159" t="str">
            <v/>
          </cell>
          <cell r="G2159" t="str">
            <v/>
          </cell>
          <cell r="R2159">
            <v>0</v>
          </cell>
          <cell r="T2159">
            <v>0</v>
          </cell>
          <cell r="AB2159">
            <v>0</v>
          </cell>
          <cell r="AC2159">
            <v>0</v>
          </cell>
          <cell r="AE2159">
            <v>0</v>
          </cell>
          <cell r="AJ2159">
            <v>0</v>
          </cell>
          <cell r="AK2159">
            <v>0</v>
          </cell>
          <cell r="AM2159">
            <v>0</v>
          </cell>
          <cell r="AR2159">
            <v>0</v>
          </cell>
          <cell r="AS2159">
            <v>0</v>
          </cell>
          <cell r="BI2159" t="str">
            <v/>
          </cell>
          <cell r="BJ2159" t="str">
            <v/>
          </cell>
          <cell r="BK2159" t="str">
            <v/>
          </cell>
          <cell r="BL2159" t="str">
            <v/>
          </cell>
          <cell r="BM2159" t="str">
            <v/>
          </cell>
          <cell r="BN2159" t="str">
            <v>SCA</v>
          </cell>
          <cell r="BO2159" t="str">
            <v>SCA</v>
          </cell>
          <cell r="BP2159" t="str">
            <v>SCA</v>
          </cell>
          <cell r="BQ2159" t="str">
            <v>SCA</v>
          </cell>
        </row>
        <row r="2160">
          <cell r="A2160" t="str">
            <v>SCA</v>
          </cell>
          <cell r="C2160" t="str">
            <v/>
          </cell>
          <cell r="D2160" t="str">
            <v/>
          </cell>
          <cell r="F2160" t="str">
            <v/>
          </cell>
          <cell r="G2160" t="str">
            <v/>
          </cell>
          <cell r="R2160">
            <v>0</v>
          </cell>
          <cell r="T2160">
            <v>0</v>
          </cell>
          <cell r="AB2160">
            <v>0</v>
          </cell>
          <cell r="AC2160">
            <v>0</v>
          </cell>
          <cell r="AE2160">
            <v>0</v>
          </cell>
          <cell r="AJ2160">
            <v>0</v>
          </cell>
          <cell r="AK2160">
            <v>0</v>
          </cell>
          <cell r="AM2160">
            <v>0</v>
          </cell>
          <cell r="AR2160">
            <v>0</v>
          </cell>
          <cell r="AS2160">
            <v>0</v>
          </cell>
          <cell r="BI2160" t="str">
            <v/>
          </cell>
          <cell r="BJ2160" t="str">
            <v/>
          </cell>
          <cell r="BK2160" t="str">
            <v/>
          </cell>
          <cell r="BL2160" t="str">
            <v/>
          </cell>
          <cell r="BM2160" t="str">
            <v/>
          </cell>
          <cell r="BN2160" t="str">
            <v>SCA</v>
          </cell>
          <cell r="BO2160" t="str">
            <v>SCA</v>
          </cell>
          <cell r="BP2160" t="str">
            <v>SCA</v>
          </cell>
          <cell r="BQ2160" t="str">
            <v>SCA</v>
          </cell>
        </row>
        <row r="2161">
          <cell r="A2161" t="str">
            <v>SCA</v>
          </cell>
          <cell r="C2161" t="str">
            <v/>
          </cell>
          <cell r="D2161" t="str">
            <v/>
          </cell>
          <cell r="F2161" t="str">
            <v/>
          </cell>
          <cell r="G2161" t="str">
            <v/>
          </cell>
          <cell r="R2161">
            <v>0</v>
          </cell>
          <cell r="T2161">
            <v>0</v>
          </cell>
          <cell r="AB2161">
            <v>0</v>
          </cell>
          <cell r="AC2161">
            <v>0</v>
          </cell>
          <cell r="AE2161">
            <v>0</v>
          </cell>
          <cell r="AJ2161">
            <v>0</v>
          </cell>
          <cell r="AK2161">
            <v>0</v>
          </cell>
          <cell r="AM2161">
            <v>0</v>
          </cell>
          <cell r="AR2161">
            <v>0</v>
          </cell>
          <cell r="AS2161">
            <v>0</v>
          </cell>
          <cell r="BI2161" t="str">
            <v/>
          </cell>
          <cell r="BJ2161" t="str">
            <v/>
          </cell>
          <cell r="BK2161" t="str">
            <v/>
          </cell>
          <cell r="BL2161" t="str">
            <v/>
          </cell>
          <cell r="BM2161" t="str">
            <v/>
          </cell>
          <cell r="BN2161" t="str">
            <v>SCA</v>
          </cell>
          <cell r="BO2161" t="str">
            <v>SCA</v>
          </cell>
          <cell r="BP2161" t="str">
            <v>SCA</v>
          </cell>
          <cell r="BQ2161" t="str">
            <v>SCA</v>
          </cell>
        </row>
        <row r="2162">
          <cell r="A2162" t="str">
            <v>SCA</v>
          </cell>
          <cell r="C2162" t="str">
            <v/>
          </cell>
          <cell r="D2162" t="str">
            <v/>
          </cell>
          <cell r="F2162" t="str">
            <v/>
          </cell>
          <cell r="G2162" t="str">
            <v/>
          </cell>
          <cell r="R2162">
            <v>0</v>
          </cell>
          <cell r="T2162">
            <v>0</v>
          </cell>
          <cell r="AB2162">
            <v>0</v>
          </cell>
          <cell r="AC2162">
            <v>0</v>
          </cell>
          <cell r="AE2162">
            <v>0</v>
          </cell>
          <cell r="AJ2162">
            <v>0</v>
          </cell>
          <cell r="AK2162">
            <v>0</v>
          </cell>
          <cell r="AM2162">
            <v>0</v>
          </cell>
          <cell r="AR2162">
            <v>0</v>
          </cell>
          <cell r="AS2162">
            <v>0</v>
          </cell>
          <cell r="BI2162" t="str">
            <v/>
          </cell>
          <cell r="BJ2162" t="str">
            <v/>
          </cell>
          <cell r="BK2162" t="str">
            <v/>
          </cell>
          <cell r="BL2162" t="str">
            <v/>
          </cell>
          <cell r="BM2162" t="str">
            <v/>
          </cell>
          <cell r="BN2162" t="str">
            <v>SCA</v>
          </cell>
          <cell r="BO2162" t="str">
            <v>SCA</v>
          </cell>
          <cell r="BP2162" t="str">
            <v>SCA</v>
          </cell>
          <cell r="BQ2162" t="str">
            <v>SCA</v>
          </cell>
        </row>
        <row r="2163">
          <cell r="A2163" t="str">
            <v>SCA</v>
          </cell>
          <cell r="C2163" t="str">
            <v/>
          </cell>
          <cell r="D2163" t="str">
            <v/>
          </cell>
          <cell r="F2163" t="str">
            <v/>
          </cell>
          <cell r="G2163" t="str">
            <v/>
          </cell>
          <cell r="R2163">
            <v>0</v>
          </cell>
          <cell r="T2163">
            <v>0</v>
          </cell>
          <cell r="AB2163">
            <v>0</v>
          </cell>
          <cell r="AC2163">
            <v>0</v>
          </cell>
          <cell r="AE2163">
            <v>0</v>
          </cell>
          <cell r="AJ2163">
            <v>0</v>
          </cell>
          <cell r="AK2163">
            <v>0</v>
          </cell>
          <cell r="AM2163">
            <v>0</v>
          </cell>
          <cell r="AR2163">
            <v>0</v>
          </cell>
          <cell r="AS2163">
            <v>0</v>
          </cell>
          <cell r="BI2163" t="str">
            <v/>
          </cell>
          <cell r="BJ2163" t="str">
            <v/>
          </cell>
          <cell r="BK2163" t="str">
            <v/>
          </cell>
          <cell r="BL2163" t="str">
            <v/>
          </cell>
          <cell r="BM2163" t="str">
            <v/>
          </cell>
          <cell r="BN2163" t="str">
            <v>SCA</v>
          </cell>
          <cell r="BO2163" t="str">
            <v>SCA</v>
          </cell>
          <cell r="BP2163" t="str">
            <v>SCA</v>
          </cell>
          <cell r="BQ2163" t="str">
            <v>SCA</v>
          </cell>
        </row>
        <row r="2164">
          <cell r="A2164" t="str">
            <v>SCA</v>
          </cell>
          <cell r="C2164" t="str">
            <v/>
          </cell>
          <cell r="D2164" t="str">
            <v/>
          </cell>
          <cell r="F2164" t="str">
            <v/>
          </cell>
          <cell r="G2164" t="str">
            <v/>
          </cell>
          <cell r="R2164">
            <v>0</v>
          </cell>
          <cell r="T2164">
            <v>0</v>
          </cell>
          <cell r="AB2164">
            <v>0</v>
          </cell>
          <cell r="AC2164">
            <v>0</v>
          </cell>
          <cell r="AE2164">
            <v>0</v>
          </cell>
          <cell r="AJ2164">
            <v>0</v>
          </cell>
          <cell r="AK2164">
            <v>0</v>
          </cell>
          <cell r="AM2164">
            <v>0</v>
          </cell>
          <cell r="AR2164">
            <v>0</v>
          </cell>
          <cell r="AS2164">
            <v>0</v>
          </cell>
          <cell r="BI2164" t="str">
            <v/>
          </cell>
          <cell r="BJ2164" t="str">
            <v/>
          </cell>
          <cell r="BK2164" t="str">
            <v/>
          </cell>
          <cell r="BL2164" t="str">
            <v/>
          </cell>
          <cell r="BM2164" t="str">
            <v/>
          </cell>
          <cell r="BN2164" t="str">
            <v>SCA</v>
          </cell>
          <cell r="BO2164" t="str">
            <v>SCA</v>
          </cell>
          <cell r="BP2164" t="str">
            <v>SCA</v>
          </cell>
          <cell r="BQ2164" t="str">
            <v>SCA</v>
          </cell>
        </row>
        <row r="2165">
          <cell r="A2165" t="str">
            <v>SCA</v>
          </cell>
          <cell r="C2165" t="str">
            <v/>
          </cell>
          <cell r="D2165" t="str">
            <v/>
          </cell>
          <cell r="F2165" t="str">
            <v/>
          </cell>
          <cell r="G2165" t="str">
            <v/>
          </cell>
          <cell r="R2165">
            <v>0</v>
          </cell>
          <cell r="T2165">
            <v>0</v>
          </cell>
          <cell r="AB2165">
            <v>0</v>
          </cell>
          <cell r="AC2165">
            <v>0</v>
          </cell>
          <cell r="AE2165">
            <v>0</v>
          </cell>
          <cell r="AJ2165">
            <v>0</v>
          </cell>
          <cell r="AK2165">
            <v>0</v>
          </cell>
          <cell r="AM2165">
            <v>0</v>
          </cell>
          <cell r="AR2165">
            <v>0</v>
          </cell>
          <cell r="AS2165">
            <v>0</v>
          </cell>
          <cell r="BI2165" t="str">
            <v/>
          </cell>
          <cell r="BJ2165" t="str">
            <v/>
          </cell>
          <cell r="BK2165" t="str">
            <v/>
          </cell>
          <cell r="BL2165" t="str">
            <v/>
          </cell>
          <cell r="BM2165" t="str">
            <v/>
          </cell>
          <cell r="BN2165" t="str">
            <v>SCA</v>
          </cell>
          <cell r="BO2165" t="str">
            <v>SCA</v>
          </cell>
          <cell r="BP2165" t="str">
            <v>SCA</v>
          </cell>
          <cell r="BQ2165" t="str">
            <v>SCA</v>
          </cell>
        </row>
        <row r="2166">
          <cell r="A2166" t="str">
            <v>SCA</v>
          </cell>
          <cell r="C2166" t="str">
            <v/>
          </cell>
          <cell r="D2166" t="str">
            <v/>
          </cell>
          <cell r="F2166" t="str">
            <v/>
          </cell>
          <cell r="G2166" t="str">
            <v/>
          </cell>
          <cell r="R2166">
            <v>0</v>
          </cell>
          <cell r="T2166">
            <v>0</v>
          </cell>
          <cell r="AB2166">
            <v>0</v>
          </cell>
          <cell r="AC2166">
            <v>0</v>
          </cell>
          <cell r="AE2166">
            <v>0</v>
          </cell>
          <cell r="AJ2166">
            <v>0</v>
          </cell>
          <cell r="AK2166">
            <v>0</v>
          </cell>
          <cell r="AM2166">
            <v>0</v>
          </cell>
          <cell r="AR2166">
            <v>0</v>
          </cell>
          <cell r="AS2166">
            <v>0</v>
          </cell>
          <cell r="BI2166" t="str">
            <v/>
          </cell>
          <cell r="BJ2166" t="str">
            <v/>
          </cell>
          <cell r="BK2166" t="str">
            <v/>
          </cell>
          <cell r="BL2166" t="str">
            <v/>
          </cell>
          <cell r="BM2166" t="str">
            <v/>
          </cell>
          <cell r="BN2166" t="str">
            <v>SCA</v>
          </cell>
          <cell r="BO2166" t="str">
            <v>SCA</v>
          </cell>
          <cell r="BP2166" t="str">
            <v>SCA</v>
          </cell>
          <cell r="BQ2166" t="str">
            <v>SCA</v>
          </cell>
        </row>
        <row r="2167">
          <cell r="A2167" t="str">
            <v>SCA</v>
          </cell>
          <cell r="C2167" t="str">
            <v/>
          </cell>
          <cell r="D2167" t="str">
            <v/>
          </cell>
          <cell r="F2167" t="str">
            <v/>
          </cell>
          <cell r="G2167" t="str">
            <v/>
          </cell>
          <cell r="R2167">
            <v>0</v>
          </cell>
          <cell r="T2167">
            <v>0</v>
          </cell>
          <cell r="AB2167">
            <v>0</v>
          </cell>
          <cell r="AC2167">
            <v>0</v>
          </cell>
          <cell r="AE2167">
            <v>0</v>
          </cell>
          <cell r="AJ2167">
            <v>0</v>
          </cell>
          <cell r="AK2167">
            <v>0</v>
          </cell>
          <cell r="AM2167">
            <v>0</v>
          </cell>
          <cell r="AR2167">
            <v>0</v>
          </cell>
          <cell r="AS2167">
            <v>0</v>
          </cell>
          <cell r="BI2167" t="str">
            <v/>
          </cell>
          <cell r="BJ2167" t="str">
            <v/>
          </cell>
          <cell r="BK2167" t="str">
            <v/>
          </cell>
          <cell r="BL2167" t="str">
            <v/>
          </cell>
          <cell r="BM2167" t="str">
            <v/>
          </cell>
          <cell r="BN2167" t="str">
            <v>SCA</v>
          </cell>
          <cell r="BO2167" t="str">
            <v>SCA</v>
          </cell>
          <cell r="BP2167" t="str">
            <v>SCA</v>
          </cell>
          <cell r="BQ2167" t="str">
            <v>SCA</v>
          </cell>
        </row>
        <row r="2168">
          <cell r="A2168" t="str">
            <v>SCA</v>
          </cell>
          <cell r="C2168" t="str">
            <v/>
          </cell>
          <cell r="D2168" t="str">
            <v/>
          </cell>
          <cell r="F2168" t="str">
            <v/>
          </cell>
          <cell r="G2168" t="str">
            <v/>
          </cell>
          <cell r="R2168">
            <v>0</v>
          </cell>
          <cell r="T2168">
            <v>0</v>
          </cell>
          <cell r="AB2168">
            <v>0</v>
          </cell>
          <cell r="AC2168">
            <v>0</v>
          </cell>
          <cell r="AE2168">
            <v>0</v>
          </cell>
          <cell r="AJ2168">
            <v>0</v>
          </cell>
          <cell r="AK2168">
            <v>0</v>
          </cell>
          <cell r="AM2168">
            <v>0</v>
          </cell>
          <cell r="AR2168">
            <v>0</v>
          </cell>
          <cell r="AS2168">
            <v>0</v>
          </cell>
          <cell r="BI2168" t="str">
            <v/>
          </cell>
          <cell r="BJ2168" t="str">
            <v/>
          </cell>
          <cell r="BK2168" t="str">
            <v/>
          </cell>
          <cell r="BL2168" t="str">
            <v/>
          </cell>
          <cell r="BM2168" t="str">
            <v/>
          </cell>
          <cell r="BN2168" t="str">
            <v>SCA</v>
          </cell>
          <cell r="BO2168" t="str">
            <v>SCA</v>
          </cell>
          <cell r="BP2168" t="str">
            <v>SCA</v>
          </cell>
          <cell r="BQ2168" t="str">
            <v>SCA</v>
          </cell>
        </row>
        <row r="2169">
          <cell r="A2169" t="str">
            <v>SCA</v>
          </cell>
          <cell r="C2169" t="str">
            <v/>
          </cell>
          <cell r="D2169" t="str">
            <v/>
          </cell>
          <cell r="F2169" t="str">
            <v/>
          </cell>
          <cell r="G2169" t="str">
            <v/>
          </cell>
          <cell r="R2169">
            <v>0</v>
          </cell>
          <cell r="T2169">
            <v>0</v>
          </cell>
          <cell r="AB2169">
            <v>0</v>
          </cell>
          <cell r="AC2169">
            <v>0</v>
          </cell>
          <cell r="AE2169">
            <v>0</v>
          </cell>
          <cell r="AJ2169">
            <v>0</v>
          </cell>
          <cell r="AK2169">
            <v>0</v>
          </cell>
          <cell r="AM2169">
            <v>0</v>
          </cell>
          <cell r="AR2169">
            <v>0</v>
          </cell>
          <cell r="AS2169">
            <v>0</v>
          </cell>
          <cell r="BI2169" t="str">
            <v/>
          </cell>
          <cell r="BJ2169" t="str">
            <v/>
          </cell>
          <cell r="BK2169" t="str">
            <v/>
          </cell>
          <cell r="BL2169" t="str">
            <v/>
          </cell>
          <cell r="BM2169" t="str">
            <v/>
          </cell>
          <cell r="BN2169" t="str">
            <v>SCA</v>
          </cell>
          <cell r="BO2169" t="str">
            <v>SCA</v>
          </cell>
          <cell r="BP2169" t="str">
            <v>SCA</v>
          </cell>
          <cell r="BQ2169" t="str">
            <v>SCA</v>
          </cell>
        </row>
        <row r="2170">
          <cell r="A2170" t="str">
            <v>SCA</v>
          </cell>
          <cell r="C2170" t="str">
            <v/>
          </cell>
          <cell r="D2170" t="str">
            <v/>
          </cell>
          <cell r="F2170" t="str">
            <v/>
          </cell>
          <cell r="G2170" t="str">
            <v/>
          </cell>
          <cell r="R2170">
            <v>0</v>
          </cell>
          <cell r="T2170">
            <v>0</v>
          </cell>
          <cell r="AB2170">
            <v>0</v>
          </cell>
          <cell r="AC2170">
            <v>0</v>
          </cell>
          <cell r="AE2170">
            <v>0</v>
          </cell>
          <cell r="AJ2170">
            <v>0</v>
          </cell>
          <cell r="AK2170">
            <v>0</v>
          </cell>
          <cell r="AM2170">
            <v>0</v>
          </cell>
          <cell r="AR2170">
            <v>0</v>
          </cell>
          <cell r="AS2170">
            <v>0</v>
          </cell>
          <cell r="BI2170" t="str">
            <v/>
          </cell>
          <cell r="BJ2170" t="str">
            <v/>
          </cell>
          <cell r="BK2170" t="str">
            <v/>
          </cell>
          <cell r="BL2170" t="str">
            <v/>
          </cell>
          <cell r="BM2170" t="str">
            <v/>
          </cell>
          <cell r="BN2170" t="str">
            <v>SCA</v>
          </cell>
          <cell r="BO2170" t="str">
            <v>SCA</v>
          </cell>
          <cell r="BP2170" t="str">
            <v>SCA</v>
          </cell>
          <cell r="BQ2170" t="str">
            <v>SCA</v>
          </cell>
        </row>
        <row r="2171">
          <cell r="A2171" t="str">
            <v>SCA</v>
          </cell>
          <cell r="C2171" t="str">
            <v/>
          </cell>
          <cell r="D2171" t="str">
            <v/>
          </cell>
          <cell r="F2171" t="str">
            <v/>
          </cell>
          <cell r="G2171" t="str">
            <v/>
          </cell>
          <cell r="R2171">
            <v>0</v>
          </cell>
          <cell r="T2171">
            <v>0</v>
          </cell>
          <cell r="AB2171">
            <v>0</v>
          </cell>
          <cell r="AC2171">
            <v>0</v>
          </cell>
          <cell r="AE2171">
            <v>0</v>
          </cell>
          <cell r="AJ2171">
            <v>0</v>
          </cell>
          <cell r="AK2171">
            <v>0</v>
          </cell>
          <cell r="AM2171">
            <v>0</v>
          </cell>
          <cell r="AR2171">
            <v>0</v>
          </cell>
          <cell r="AS2171">
            <v>0</v>
          </cell>
          <cell r="BI2171" t="str">
            <v/>
          </cell>
          <cell r="BJ2171" t="str">
            <v/>
          </cell>
          <cell r="BK2171" t="str">
            <v/>
          </cell>
          <cell r="BL2171" t="str">
            <v/>
          </cell>
          <cell r="BM2171" t="str">
            <v/>
          </cell>
          <cell r="BN2171" t="str">
            <v>SCA</v>
          </cell>
          <cell r="BO2171" t="str">
            <v>SCA</v>
          </cell>
          <cell r="BP2171" t="str">
            <v>SCA</v>
          </cell>
          <cell r="BQ2171" t="str">
            <v>SCA</v>
          </cell>
        </row>
        <row r="2172">
          <cell r="A2172" t="str">
            <v>SCA</v>
          </cell>
          <cell r="C2172" t="str">
            <v/>
          </cell>
          <cell r="D2172" t="str">
            <v/>
          </cell>
          <cell r="F2172" t="str">
            <v/>
          </cell>
          <cell r="G2172" t="str">
            <v/>
          </cell>
          <cell r="R2172">
            <v>0</v>
          </cell>
          <cell r="T2172">
            <v>0</v>
          </cell>
          <cell r="AB2172">
            <v>0</v>
          </cell>
          <cell r="AC2172">
            <v>0</v>
          </cell>
          <cell r="AE2172">
            <v>0</v>
          </cell>
          <cell r="AJ2172">
            <v>0</v>
          </cell>
          <cell r="AK2172">
            <v>0</v>
          </cell>
          <cell r="AM2172">
            <v>0</v>
          </cell>
          <cell r="AR2172">
            <v>0</v>
          </cell>
          <cell r="AS2172">
            <v>0</v>
          </cell>
          <cell r="BI2172" t="str">
            <v/>
          </cell>
          <cell r="BJ2172" t="str">
            <v/>
          </cell>
          <cell r="BK2172" t="str">
            <v/>
          </cell>
          <cell r="BL2172" t="str">
            <v/>
          </cell>
          <cell r="BM2172" t="str">
            <v/>
          </cell>
          <cell r="BN2172" t="str">
            <v>SCA</v>
          </cell>
          <cell r="BO2172" t="str">
            <v>SCA</v>
          </cell>
          <cell r="BP2172" t="str">
            <v>SCA</v>
          </cell>
          <cell r="BQ2172" t="str">
            <v>SCA</v>
          </cell>
        </row>
        <row r="2173">
          <cell r="A2173" t="str">
            <v>SCA</v>
          </cell>
          <cell r="C2173" t="str">
            <v/>
          </cell>
          <cell r="D2173" t="str">
            <v/>
          </cell>
          <cell r="F2173" t="str">
            <v/>
          </cell>
          <cell r="G2173" t="str">
            <v/>
          </cell>
          <cell r="R2173">
            <v>0</v>
          </cell>
          <cell r="T2173">
            <v>0</v>
          </cell>
          <cell r="AB2173">
            <v>0</v>
          </cell>
          <cell r="AC2173">
            <v>0</v>
          </cell>
          <cell r="AE2173">
            <v>0</v>
          </cell>
          <cell r="AJ2173">
            <v>0</v>
          </cell>
          <cell r="AK2173">
            <v>0</v>
          </cell>
          <cell r="AM2173">
            <v>0</v>
          </cell>
          <cell r="AR2173">
            <v>0</v>
          </cell>
          <cell r="AS2173">
            <v>0</v>
          </cell>
          <cell r="BI2173" t="str">
            <v/>
          </cell>
          <cell r="BJ2173" t="str">
            <v/>
          </cell>
          <cell r="BK2173" t="str">
            <v/>
          </cell>
          <cell r="BL2173" t="str">
            <v/>
          </cell>
          <cell r="BM2173" t="str">
            <v/>
          </cell>
          <cell r="BN2173" t="str">
            <v>SCA</v>
          </cell>
          <cell r="BO2173" t="str">
            <v>SCA</v>
          </cell>
          <cell r="BP2173" t="str">
            <v>SCA</v>
          </cell>
          <cell r="BQ2173" t="str">
            <v>SCA</v>
          </cell>
        </row>
        <row r="2174">
          <cell r="A2174" t="str">
            <v>SCA</v>
          </cell>
          <cell r="C2174" t="str">
            <v/>
          </cell>
          <cell r="D2174" t="str">
            <v/>
          </cell>
          <cell r="F2174" t="str">
            <v/>
          </cell>
          <cell r="G2174" t="str">
            <v/>
          </cell>
          <cell r="R2174">
            <v>0</v>
          </cell>
          <cell r="T2174">
            <v>0</v>
          </cell>
          <cell r="AB2174">
            <v>0</v>
          </cell>
          <cell r="AC2174">
            <v>0</v>
          </cell>
          <cell r="AE2174">
            <v>0</v>
          </cell>
          <cell r="AJ2174">
            <v>0</v>
          </cell>
          <cell r="AK2174">
            <v>0</v>
          </cell>
          <cell r="AM2174">
            <v>0</v>
          </cell>
          <cell r="AR2174">
            <v>0</v>
          </cell>
          <cell r="AS2174">
            <v>0</v>
          </cell>
          <cell r="BI2174" t="str">
            <v/>
          </cell>
          <cell r="BJ2174" t="str">
            <v/>
          </cell>
          <cell r="BK2174" t="str">
            <v/>
          </cell>
          <cell r="BL2174" t="str">
            <v/>
          </cell>
          <cell r="BM2174" t="str">
            <v/>
          </cell>
          <cell r="BN2174" t="str">
            <v>SCA</v>
          </cell>
          <cell r="BO2174" t="str">
            <v>SCA</v>
          </cell>
          <cell r="BP2174" t="str">
            <v>SCA</v>
          </cell>
          <cell r="BQ2174" t="str">
            <v>SCA</v>
          </cell>
        </row>
        <row r="2175">
          <cell r="A2175" t="str">
            <v>SCA</v>
          </cell>
          <cell r="C2175" t="str">
            <v/>
          </cell>
          <cell r="D2175" t="str">
            <v/>
          </cell>
          <cell r="F2175" t="str">
            <v/>
          </cell>
          <cell r="G2175" t="str">
            <v/>
          </cell>
          <cell r="R2175">
            <v>0</v>
          </cell>
          <cell r="T2175">
            <v>0</v>
          </cell>
          <cell r="AB2175">
            <v>0</v>
          </cell>
          <cell r="AC2175">
            <v>0</v>
          </cell>
          <cell r="AE2175">
            <v>0</v>
          </cell>
          <cell r="AJ2175">
            <v>0</v>
          </cell>
          <cell r="AK2175">
            <v>0</v>
          </cell>
          <cell r="AM2175">
            <v>0</v>
          </cell>
          <cell r="AR2175">
            <v>0</v>
          </cell>
          <cell r="AS2175">
            <v>0</v>
          </cell>
          <cell r="BI2175" t="str">
            <v/>
          </cell>
          <cell r="BJ2175" t="str">
            <v/>
          </cell>
          <cell r="BK2175" t="str">
            <v/>
          </cell>
          <cell r="BL2175" t="str">
            <v/>
          </cell>
          <cell r="BM2175" t="str">
            <v/>
          </cell>
          <cell r="BN2175" t="str">
            <v>SCA</v>
          </cell>
          <cell r="BO2175" t="str">
            <v>SCA</v>
          </cell>
          <cell r="BP2175" t="str">
            <v>SCA</v>
          </cell>
          <cell r="BQ2175" t="str">
            <v>SCA</v>
          </cell>
        </row>
        <row r="2176">
          <cell r="A2176" t="str">
            <v>SCA</v>
          </cell>
          <cell r="C2176" t="str">
            <v/>
          </cell>
          <cell r="D2176" t="str">
            <v/>
          </cell>
          <cell r="F2176" t="str">
            <v/>
          </cell>
          <cell r="G2176" t="str">
            <v/>
          </cell>
          <cell r="R2176">
            <v>0</v>
          </cell>
          <cell r="T2176">
            <v>0</v>
          </cell>
          <cell r="AB2176">
            <v>0</v>
          </cell>
          <cell r="AC2176">
            <v>0</v>
          </cell>
          <cell r="AE2176">
            <v>0</v>
          </cell>
          <cell r="AJ2176">
            <v>0</v>
          </cell>
          <cell r="AK2176">
            <v>0</v>
          </cell>
          <cell r="AM2176">
            <v>0</v>
          </cell>
          <cell r="AR2176">
            <v>0</v>
          </cell>
          <cell r="AS2176">
            <v>0</v>
          </cell>
          <cell r="BI2176" t="str">
            <v/>
          </cell>
          <cell r="BJ2176" t="str">
            <v/>
          </cell>
          <cell r="BK2176" t="str">
            <v/>
          </cell>
          <cell r="BL2176" t="str">
            <v/>
          </cell>
          <cell r="BM2176" t="str">
            <v/>
          </cell>
          <cell r="BN2176" t="str">
            <v>SCA</v>
          </cell>
          <cell r="BO2176" t="str">
            <v>SCA</v>
          </cell>
          <cell r="BP2176" t="str">
            <v>SCA</v>
          </cell>
          <cell r="BQ2176" t="str">
            <v>SCA</v>
          </cell>
        </row>
        <row r="2177">
          <cell r="A2177" t="str">
            <v>SCA</v>
          </cell>
          <cell r="C2177" t="str">
            <v/>
          </cell>
          <cell r="D2177" t="str">
            <v/>
          </cell>
          <cell r="F2177" t="str">
            <v/>
          </cell>
          <cell r="G2177" t="str">
            <v/>
          </cell>
          <cell r="R2177">
            <v>0</v>
          </cell>
          <cell r="T2177">
            <v>0</v>
          </cell>
          <cell r="AB2177">
            <v>0</v>
          </cell>
          <cell r="AC2177">
            <v>0</v>
          </cell>
          <cell r="AE2177">
            <v>0</v>
          </cell>
          <cell r="AJ2177">
            <v>0</v>
          </cell>
          <cell r="AK2177">
            <v>0</v>
          </cell>
          <cell r="AM2177">
            <v>0</v>
          </cell>
          <cell r="AR2177">
            <v>0</v>
          </cell>
          <cell r="AS2177">
            <v>0</v>
          </cell>
          <cell r="BI2177" t="str">
            <v/>
          </cell>
          <cell r="BJ2177" t="str">
            <v/>
          </cell>
          <cell r="BK2177" t="str">
            <v/>
          </cell>
          <cell r="BL2177" t="str">
            <v/>
          </cell>
          <cell r="BM2177" t="str">
            <v/>
          </cell>
          <cell r="BN2177" t="str">
            <v>SCA</v>
          </cell>
          <cell r="BO2177" t="str">
            <v>SCA</v>
          </cell>
          <cell r="BP2177" t="str">
            <v>SCA</v>
          </cell>
          <cell r="BQ2177" t="str">
            <v>SCA</v>
          </cell>
        </row>
        <row r="2178">
          <cell r="A2178" t="str">
            <v>SCA</v>
          </cell>
          <cell r="C2178" t="str">
            <v/>
          </cell>
          <cell r="D2178" t="str">
            <v/>
          </cell>
          <cell r="F2178" t="str">
            <v/>
          </cell>
          <cell r="G2178" t="str">
            <v/>
          </cell>
          <cell r="R2178">
            <v>0</v>
          </cell>
          <cell r="T2178">
            <v>0</v>
          </cell>
          <cell r="AB2178">
            <v>0</v>
          </cell>
          <cell r="AC2178">
            <v>0</v>
          </cell>
          <cell r="AE2178">
            <v>0</v>
          </cell>
          <cell r="AJ2178">
            <v>0</v>
          </cell>
          <cell r="AK2178">
            <v>0</v>
          </cell>
          <cell r="AM2178">
            <v>0</v>
          </cell>
          <cell r="AR2178">
            <v>0</v>
          </cell>
          <cell r="AS2178">
            <v>0</v>
          </cell>
          <cell r="BI2178" t="str">
            <v/>
          </cell>
          <cell r="BJ2178" t="str">
            <v/>
          </cell>
          <cell r="BK2178" t="str">
            <v/>
          </cell>
          <cell r="BL2178" t="str">
            <v/>
          </cell>
          <cell r="BM2178" t="str">
            <v/>
          </cell>
          <cell r="BN2178" t="str">
            <v>SCA</v>
          </cell>
          <cell r="BO2178" t="str">
            <v>SCA</v>
          </cell>
          <cell r="BP2178" t="str">
            <v>SCA</v>
          </cell>
          <cell r="BQ2178" t="str">
            <v>SCA</v>
          </cell>
        </row>
        <row r="2179">
          <cell r="A2179" t="str">
            <v>SCA</v>
          </cell>
          <cell r="C2179" t="str">
            <v/>
          </cell>
          <cell r="D2179" t="str">
            <v/>
          </cell>
          <cell r="F2179" t="str">
            <v/>
          </cell>
          <cell r="G2179" t="str">
            <v/>
          </cell>
          <cell r="R2179">
            <v>0</v>
          </cell>
          <cell r="T2179">
            <v>0</v>
          </cell>
          <cell r="AB2179">
            <v>0</v>
          </cell>
          <cell r="AC2179">
            <v>0</v>
          </cell>
          <cell r="AE2179">
            <v>0</v>
          </cell>
          <cell r="AJ2179">
            <v>0</v>
          </cell>
          <cell r="AK2179">
            <v>0</v>
          </cell>
          <cell r="AM2179">
            <v>0</v>
          </cell>
          <cell r="AR2179">
            <v>0</v>
          </cell>
          <cell r="AS2179">
            <v>0</v>
          </cell>
          <cell r="BI2179" t="str">
            <v/>
          </cell>
          <cell r="BJ2179" t="str">
            <v/>
          </cell>
          <cell r="BK2179" t="str">
            <v/>
          </cell>
          <cell r="BL2179" t="str">
            <v/>
          </cell>
          <cell r="BM2179" t="str">
            <v/>
          </cell>
          <cell r="BN2179" t="str">
            <v>SCA</v>
          </cell>
          <cell r="BO2179" t="str">
            <v>SCA</v>
          </cell>
          <cell r="BP2179" t="str">
            <v>SCA</v>
          </cell>
          <cell r="BQ2179" t="str">
            <v>SCA</v>
          </cell>
        </row>
        <row r="2180">
          <cell r="A2180" t="str">
            <v>SCA</v>
          </cell>
          <cell r="C2180" t="str">
            <v/>
          </cell>
          <cell r="D2180" t="str">
            <v/>
          </cell>
          <cell r="F2180" t="str">
            <v/>
          </cell>
          <cell r="G2180" t="str">
            <v/>
          </cell>
          <cell r="R2180">
            <v>0</v>
          </cell>
          <cell r="T2180">
            <v>0</v>
          </cell>
          <cell r="AB2180">
            <v>0</v>
          </cell>
          <cell r="AC2180">
            <v>0</v>
          </cell>
          <cell r="AE2180">
            <v>0</v>
          </cell>
          <cell r="AJ2180">
            <v>0</v>
          </cell>
          <cell r="AK2180">
            <v>0</v>
          </cell>
          <cell r="AM2180">
            <v>0</v>
          </cell>
          <cell r="AR2180">
            <v>0</v>
          </cell>
          <cell r="AS2180">
            <v>0</v>
          </cell>
          <cell r="BI2180" t="str">
            <v/>
          </cell>
          <cell r="BJ2180" t="str">
            <v/>
          </cell>
          <cell r="BK2180" t="str">
            <v/>
          </cell>
          <cell r="BL2180" t="str">
            <v/>
          </cell>
          <cell r="BM2180" t="str">
            <v/>
          </cell>
          <cell r="BN2180" t="str">
            <v>SCA</v>
          </cell>
          <cell r="BO2180" t="str">
            <v>SCA</v>
          </cell>
          <cell r="BP2180" t="str">
            <v>SCA</v>
          </cell>
          <cell r="BQ2180" t="str">
            <v>SCA</v>
          </cell>
        </row>
        <row r="2181">
          <cell r="A2181" t="str">
            <v>SCA</v>
          </cell>
          <cell r="C2181" t="str">
            <v/>
          </cell>
          <cell r="D2181" t="str">
            <v/>
          </cell>
          <cell r="F2181" t="str">
            <v/>
          </cell>
          <cell r="G2181" t="str">
            <v/>
          </cell>
          <cell r="R2181">
            <v>0</v>
          </cell>
          <cell r="T2181">
            <v>0</v>
          </cell>
          <cell r="AB2181">
            <v>0</v>
          </cell>
          <cell r="AC2181">
            <v>0</v>
          </cell>
          <cell r="AE2181">
            <v>0</v>
          </cell>
          <cell r="AJ2181">
            <v>0</v>
          </cell>
          <cell r="AK2181">
            <v>0</v>
          </cell>
          <cell r="AM2181">
            <v>0</v>
          </cell>
          <cell r="AR2181">
            <v>0</v>
          </cell>
          <cell r="AS2181">
            <v>0</v>
          </cell>
          <cell r="BI2181" t="str">
            <v/>
          </cell>
          <cell r="BJ2181" t="str">
            <v/>
          </cell>
          <cell r="BK2181" t="str">
            <v/>
          </cell>
          <cell r="BL2181" t="str">
            <v/>
          </cell>
          <cell r="BM2181" t="str">
            <v/>
          </cell>
          <cell r="BN2181" t="str">
            <v>SCA</v>
          </cell>
          <cell r="BO2181" t="str">
            <v>SCA</v>
          </cell>
          <cell r="BP2181" t="str">
            <v>SCA</v>
          </cell>
          <cell r="BQ2181" t="str">
            <v>SCA</v>
          </cell>
        </row>
        <row r="2182">
          <cell r="A2182" t="str">
            <v>SCA</v>
          </cell>
          <cell r="C2182" t="str">
            <v/>
          </cell>
          <cell r="D2182" t="str">
            <v/>
          </cell>
          <cell r="F2182" t="str">
            <v/>
          </cell>
          <cell r="G2182" t="str">
            <v/>
          </cell>
          <cell r="R2182">
            <v>0</v>
          </cell>
          <cell r="T2182">
            <v>0</v>
          </cell>
          <cell r="AB2182">
            <v>0</v>
          </cell>
          <cell r="AC2182">
            <v>0</v>
          </cell>
          <cell r="AE2182">
            <v>0</v>
          </cell>
          <cell r="AJ2182">
            <v>0</v>
          </cell>
          <cell r="AK2182">
            <v>0</v>
          </cell>
          <cell r="AM2182">
            <v>0</v>
          </cell>
          <cell r="AR2182">
            <v>0</v>
          </cell>
          <cell r="AS2182">
            <v>0</v>
          </cell>
          <cell r="BI2182" t="str">
            <v/>
          </cell>
          <cell r="BJ2182" t="str">
            <v/>
          </cell>
          <cell r="BK2182" t="str">
            <v/>
          </cell>
          <cell r="BL2182" t="str">
            <v/>
          </cell>
          <cell r="BM2182" t="str">
            <v/>
          </cell>
          <cell r="BN2182" t="str">
            <v>SCA</v>
          </cell>
          <cell r="BO2182" t="str">
            <v>SCA</v>
          </cell>
          <cell r="BP2182" t="str">
            <v>SCA</v>
          </cell>
          <cell r="BQ2182" t="str">
            <v>SCA</v>
          </cell>
        </row>
        <row r="2183">
          <cell r="A2183" t="str">
            <v>SCA</v>
          </cell>
          <cell r="C2183" t="str">
            <v/>
          </cell>
          <cell r="D2183" t="str">
            <v/>
          </cell>
          <cell r="F2183" t="str">
            <v/>
          </cell>
          <cell r="G2183" t="str">
            <v/>
          </cell>
          <cell r="R2183">
            <v>0</v>
          </cell>
          <cell r="T2183">
            <v>0</v>
          </cell>
          <cell r="AB2183">
            <v>0</v>
          </cell>
          <cell r="AC2183">
            <v>0</v>
          </cell>
          <cell r="AE2183">
            <v>0</v>
          </cell>
          <cell r="AJ2183">
            <v>0</v>
          </cell>
          <cell r="AK2183">
            <v>0</v>
          </cell>
          <cell r="AM2183">
            <v>0</v>
          </cell>
          <cell r="AR2183">
            <v>0</v>
          </cell>
          <cell r="AS2183">
            <v>0</v>
          </cell>
          <cell r="BI2183" t="str">
            <v/>
          </cell>
          <cell r="BJ2183" t="str">
            <v/>
          </cell>
          <cell r="BK2183" t="str">
            <v/>
          </cell>
          <cell r="BL2183" t="str">
            <v/>
          </cell>
          <cell r="BM2183" t="str">
            <v/>
          </cell>
          <cell r="BN2183" t="str">
            <v>SCA</v>
          </cell>
          <cell r="BO2183" t="str">
            <v>SCA</v>
          </cell>
          <cell r="BP2183" t="str">
            <v>SCA</v>
          </cell>
          <cell r="BQ2183" t="str">
            <v>SCA</v>
          </cell>
        </row>
        <row r="2184">
          <cell r="A2184" t="str">
            <v>SCA</v>
          </cell>
          <cell r="C2184" t="str">
            <v/>
          </cell>
          <cell r="D2184" t="str">
            <v/>
          </cell>
          <cell r="F2184" t="str">
            <v/>
          </cell>
          <cell r="G2184" t="str">
            <v/>
          </cell>
          <cell r="R2184">
            <v>0</v>
          </cell>
          <cell r="T2184">
            <v>0</v>
          </cell>
          <cell r="AB2184">
            <v>0</v>
          </cell>
          <cell r="AC2184">
            <v>0</v>
          </cell>
          <cell r="AE2184">
            <v>0</v>
          </cell>
          <cell r="AJ2184">
            <v>0</v>
          </cell>
          <cell r="AK2184">
            <v>0</v>
          </cell>
          <cell r="AM2184">
            <v>0</v>
          </cell>
          <cell r="AR2184">
            <v>0</v>
          </cell>
          <cell r="AS2184">
            <v>0</v>
          </cell>
          <cell r="BI2184" t="str">
            <v/>
          </cell>
          <cell r="BJ2184" t="str">
            <v/>
          </cell>
          <cell r="BK2184" t="str">
            <v/>
          </cell>
          <cell r="BL2184" t="str">
            <v/>
          </cell>
          <cell r="BM2184" t="str">
            <v/>
          </cell>
          <cell r="BN2184" t="str">
            <v>SCA</v>
          </cell>
          <cell r="BO2184" t="str">
            <v>SCA</v>
          </cell>
          <cell r="BP2184" t="str">
            <v>SCA</v>
          </cell>
          <cell r="BQ2184" t="str">
            <v>SCA</v>
          </cell>
        </row>
        <row r="2185">
          <cell r="A2185" t="str">
            <v>SCA</v>
          </cell>
          <cell r="C2185" t="str">
            <v/>
          </cell>
          <cell r="D2185" t="str">
            <v/>
          </cell>
          <cell r="F2185" t="str">
            <v/>
          </cell>
          <cell r="G2185" t="str">
            <v/>
          </cell>
          <cell r="R2185">
            <v>0</v>
          </cell>
          <cell r="T2185">
            <v>0</v>
          </cell>
          <cell r="AB2185">
            <v>0</v>
          </cell>
          <cell r="AC2185">
            <v>0</v>
          </cell>
          <cell r="AE2185">
            <v>0</v>
          </cell>
          <cell r="AJ2185">
            <v>0</v>
          </cell>
          <cell r="AK2185">
            <v>0</v>
          </cell>
          <cell r="AM2185">
            <v>0</v>
          </cell>
          <cell r="AR2185">
            <v>0</v>
          </cell>
          <cell r="AS2185">
            <v>0</v>
          </cell>
          <cell r="BI2185" t="str">
            <v/>
          </cell>
          <cell r="BJ2185" t="str">
            <v/>
          </cell>
          <cell r="BK2185" t="str">
            <v/>
          </cell>
          <cell r="BL2185" t="str">
            <v/>
          </cell>
          <cell r="BM2185" t="str">
            <v/>
          </cell>
          <cell r="BN2185" t="str">
            <v>SCA</v>
          </cell>
          <cell r="BO2185" t="str">
            <v>SCA</v>
          </cell>
          <cell r="BP2185" t="str">
            <v>SCA</v>
          </cell>
          <cell r="BQ2185" t="str">
            <v>SCA</v>
          </cell>
        </row>
        <row r="2186">
          <cell r="A2186" t="str">
            <v>SCA</v>
          </cell>
          <cell r="C2186" t="str">
            <v/>
          </cell>
          <cell r="D2186" t="str">
            <v/>
          </cell>
          <cell r="F2186" t="str">
            <v/>
          </cell>
          <cell r="G2186" t="str">
            <v/>
          </cell>
          <cell r="R2186">
            <v>0</v>
          </cell>
          <cell r="T2186">
            <v>0</v>
          </cell>
          <cell r="AB2186">
            <v>0</v>
          </cell>
          <cell r="AC2186">
            <v>0</v>
          </cell>
          <cell r="AE2186">
            <v>0</v>
          </cell>
          <cell r="AJ2186">
            <v>0</v>
          </cell>
          <cell r="AK2186">
            <v>0</v>
          </cell>
          <cell r="AM2186">
            <v>0</v>
          </cell>
          <cell r="AR2186">
            <v>0</v>
          </cell>
          <cell r="AS2186">
            <v>0</v>
          </cell>
          <cell r="BI2186" t="str">
            <v/>
          </cell>
          <cell r="BJ2186" t="str">
            <v/>
          </cell>
          <cell r="BK2186" t="str">
            <v/>
          </cell>
          <cell r="BL2186" t="str">
            <v/>
          </cell>
          <cell r="BM2186" t="str">
            <v/>
          </cell>
          <cell r="BN2186" t="str">
            <v>SCA</v>
          </cell>
          <cell r="BO2186" t="str">
            <v>SCA</v>
          </cell>
          <cell r="BP2186" t="str">
            <v>SCA</v>
          </cell>
          <cell r="BQ2186" t="str">
            <v>SCA</v>
          </cell>
        </row>
        <row r="2187">
          <cell r="A2187" t="str">
            <v>SCA</v>
          </cell>
          <cell r="C2187" t="str">
            <v/>
          </cell>
          <cell r="D2187" t="str">
            <v/>
          </cell>
          <cell r="F2187" t="str">
            <v/>
          </cell>
          <cell r="G2187" t="str">
            <v/>
          </cell>
          <cell r="R2187">
            <v>0</v>
          </cell>
          <cell r="T2187">
            <v>0</v>
          </cell>
          <cell r="AB2187">
            <v>0</v>
          </cell>
          <cell r="AC2187">
            <v>0</v>
          </cell>
          <cell r="AE2187">
            <v>0</v>
          </cell>
          <cell r="AJ2187">
            <v>0</v>
          </cell>
          <cell r="AK2187">
            <v>0</v>
          </cell>
          <cell r="AM2187">
            <v>0</v>
          </cell>
          <cell r="AR2187">
            <v>0</v>
          </cell>
          <cell r="AS2187">
            <v>0</v>
          </cell>
          <cell r="BI2187" t="str">
            <v/>
          </cell>
          <cell r="BJ2187" t="str">
            <v/>
          </cell>
          <cell r="BK2187" t="str">
            <v/>
          </cell>
          <cell r="BL2187" t="str">
            <v/>
          </cell>
          <cell r="BM2187" t="str">
            <v/>
          </cell>
          <cell r="BN2187" t="str">
            <v>SCA</v>
          </cell>
          <cell r="BO2187" t="str">
            <v>SCA</v>
          </cell>
          <cell r="BP2187" t="str">
            <v>SCA</v>
          </cell>
          <cell r="BQ2187" t="str">
            <v>SCA</v>
          </cell>
        </row>
        <row r="2188">
          <cell r="A2188" t="str">
            <v>SCA</v>
          </cell>
          <cell r="C2188" t="str">
            <v/>
          </cell>
          <cell r="D2188" t="str">
            <v/>
          </cell>
          <cell r="F2188" t="str">
            <v/>
          </cell>
          <cell r="G2188" t="str">
            <v/>
          </cell>
          <cell r="R2188">
            <v>0</v>
          </cell>
          <cell r="T2188">
            <v>0</v>
          </cell>
          <cell r="AB2188">
            <v>0</v>
          </cell>
          <cell r="AC2188">
            <v>0</v>
          </cell>
          <cell r="AE2188">
            <v>0</v>
          </cell>
          <cell r="AJ2188">
            <v>0</v>
          </cell>
          <cell r="AK2188">
            <v>0</v>
          </cell>
          <cell r="AM2188">
            <v>0</v>
          </cell>
          <cell r="AR2188">
            <v>0</v>
          </cell>
          <cell r="AS2188">
            <v>0</v>
          </cell>
          <cell r="BI2188" t="str">
            <v/>
          </cell>
          <cell r="BJ2188" t="str">
            <v/>
          </cell>
          <cell r="BK2188" t="str">
            <v/>
          </cell>
          <cell r="BL2188" t="str">
            <v/>
          </cell>
          <cell r="BM2188" t="str">
            <v/>
          </cell>
          <cell r="BN2188" t="str">
            <v>SCA</v>
          </cell>
          <cell r="BO2188" t="str">
            <v>SCA</v>
          </cell>
          <cell r="BP2188" t="str">
            <v>SCA</v>
          </cell>
          <cell r="BQ2188" t="str">
            <v>SCA</v>
          </cell>
        </row>
        <row r="2189">
          <cell r="A2189" t="str">
            <v>SCA</v>
          </cell>
          <cell r="C2189" t="str">
            <v/>
          </cell>
          <cell r="D2189" t="str">
            <v/>
          </cell>
          <cell r="F2189" t="str">
            <v/>
          </cell>
          <cell r="G2189" t="str">
            <v/>
          </cell>
          <cell r="R2189">
            <v>0</v>
          </cell>
          <cell r="T2189">
            <v>0</v>
          </cell>
          <cell r="AB2189">
            <v>0</v>
          </cell>
          <cell r="AC2189">
            <v>0</v>
          </cell>
          <cell r="AE2189">
            <v>0</v>
          </cell>
          <cell r="AJ2189">
            <v>0</v>
          </cell>
          <cell r="AK2189">
            <v>0</v>
          </cell>
          <cell r="AM2189">
            <v>0</v>
          </cell>
          <cell r="AR2189">
            <v>0</v>
          </cell>
          <cell r="AS2189">
            <v>0</v>
          </cell>
          <cell r="BI2189" t="str">
            <v/>
          </cell>
          <cell r="BJ2189" t="str">
            <v/>
          </cell>
          <cell r="BK2189" t="str">
            <v/>
          </cell>
          <cell r="BL2189" t="str">
            <v/>
          </cell>
          <cell r="BM2189" t="str">
            <v/>
          </cell>
          <cell r="BN2189" t="str">
            <v>SCA</v>
          </cell>
          <cell r="BO2189" t="str">
            <v>SCA</v>
          </cell>
          <cell r="BP2189" t="str">
            <v>SCA</v>
          </cell>
          <cell r="BQ2189" t="str">
            <v>SCA</v>
          </cell>
        </row>
        <row r="2190">
          <cell r="A2190" t="str">
            <v>SCA</v>
          </cell>
          <cell r="C2190" t="str">
            <v/>
          </cell>
          <cell r="D2190" t="str">
            <v/>
          </cell>
          <cell r="F2190" t="str">
            <v/>
          </cell>
          <cell r="G2190" t="str">
            <v/>
          </cell>
          <cell r="R2190">
            <v>0</v>
          </cell>
          <cell r="T2190">
            <v>0</v>
          </cell>
          <cell r="AB2190">
            <v>0</v>
          </cell>
          <cell r="AC2190">
            <v>0</v>
          </cell>
          <cell r="AE2190">
            <v>0</v>
          </cell>
          <cell r="AJ2190">
            <v>0</v>
          </cell>
          <cell r="AK2190">
            <v>0</v>
          </cell>
          <cell r="AM2190">
            <v>0</v>
          </cell>
          <cell r="AR2190">
            <v>0</v>
          </cell>
          <cell r="AS2190">
            <v>0</v>
          </cell>
          <cell r="BI2190" t="str">
            <v/>
          </cell>
          <cell r="BJ2190" t="str">
            <v/>
          </cell>
          <cell r="BK2190" t="str">
            <v/>
          </cell>
          <cell r="BL2190" t="str">
            <v/>
          </cell>
          <cell r="BM2190" t="str">
            <v/>
          </cell>
          <cell r="BN2190" t="str">
            <v>SCA</v>
          </cell>
          <cell r="BO2190" t="str">
            <v>SCA</v>
          </cell>
          <cell r="BP2190" t="str">
            <v>SCA</v>
          </cell>
          <cell r="BQ2190" t="str">
            <v>SCA</v>
          </cell>
        </row>
        <row r="2191">
          <cell r="A2191" t="str">
            <v>SCA</v>
          </cell>
          <cell r="C2191" t="str">
            <v/>
          </cell>
          <cell r="D2191" t="str">
            <v/>
          </cell>
          <cell r="F2191" t="str">
            <v/>
          </cell>
          <cell r="G2191" t="str">
            <v/>
          </cell>
          <cell r="R2191">
            <v>0</v>
          </cell>
          <cell r="T2191">
            <v>0</v>
          </cell>
          <cell r="AB2191">
            <v>0</v>
          </cell>
          <cell r="AC2191">
            <v>0</v>
          </cell>
          <cell r="AE2191">
            <v>0</v>
          </cell>
          <cell r="AJ2191">
            <v>0</v>
          </cell>
          <cell r="AK2191">
            <v>0</v>
          </cell>
          <cell r="AM2191">
            <v>0</v>
          </cell>
          <cell r="AR2191">
            <v>0</v>
          </cell>
          <cell r="AS2191">
            <v>0</v>
          </cell>
          <cell r="BI2191" t="str">
            <v/>
          </cell>
          <cell r="BJ2191" t="str">
            <v/>
          </cell>
          <cell r="BK2191" t="str">
            <v/>
          </cell>
          <cell r="BL2191" t="str">
            <v/>
          </cell>
          <cell r="BM2191" t="str">
            <v/>
          </cell>
          <cell r="BN2191" t="str">
            <v>SCA</v>
          </cell>
          <cell r="BO2191" t="str">
            <v>SCA</v>
          </cell>
          <cell r="BP2191" t="str">
            <v>SCA</v>
          </cell>
          <cell r="BQ2191" t="str">
            <v>SCA</v>
          </cell>
        </row>
        <row r="2192">
          <cell r="A2192" t="str">
            <v>SCA</v>
          </cell>
          <cell r="C2192" t="str">
            <v/>
          </cell>
          <cell r="D2192" t="str">
            <v/>
          </cell>
          <cell r="F2192" t="str">
            <v/>
          </cell>
          <cell r="G2192" t="str">
            <v/>
          </cell>
          <cell r="R2192">
            <v>0</v>
          </cell>
          <cell r="T2192">
            <v>0</v>
          </cell>
          <cell r="AB2192">
            <v>0</v>
          </cell>
          <cell r="AC2192">
            <v>0</v>
          </cell>
          <cell r="AE2192">
            <v>0</v>
          </cell>
          <cell r="AJ2192">
            <v>0</v>
          </cell>
          <cell r="AK2192">
            <v>0</v>
          </cell>
          <cell r="AM2192">
            <v>0</v>
          </cell>
          <cell r="AR2192">
            <v>0</v>
          </cell>
          <cell r="AS2192">
            <v>0</v>
          </cell>
          <cell r="BI2192" t="str">
            <v/>
          </cell>
          <cell r="BJ2192" t="str">
            <v/>
          </cell>
          <cell r="BK2192" t="str">
            <v/>
          </cell>
          <cell r="BL2192" t="str">
            <v/>
          </cell>
          <cell r="BM2192" t="str">
            <v/>
          </cell>
          <cell r="BN2192" t="str">
            <v>SCA</v>
          </cell>
          <cell r="BO2192" t="str">
            <v>SCA</v>
          </cell>
          <cell r="BP2192" t="str">
            <v>SCA</v>
          </cell>
          <cell r="BQ2192" t="str">
            <v>SCA</v>
          </cell>
        </row>
        <row r="2193">
          <cell r="A2193" t="str">
            <v>SCA</v>
          </cell>
          <cell r="C2193" t="str">
            <v/>
          </cell>
          <cell r="D2193" t="str">
            <v/>
          </cell>
          <cell r="F2193" t="str">
            <v/>
          </cell>
          <cell r="G2193" t="str">
            <v/>
          </cell>
          <cell r="R2193">
            <v>0</v>
          </cell>
          <cell r="T2193">
            <v>0</v>
          </cell>
          <cell r="AB2193">
            <v>0</v>
          </cell>
          <cell r="AC2193">
            <v>0</v>
          </cell>
          <cell r="AE2193">
            <v>0</v>
          </cell>
          <cell r="AJ2193">
            <v>0</v>
          </cell>
          <cell r="AK2193">
            <v>0</v>
          </cell>
          <cell r="AM2193">
            <v>0</v>
          </cell>
          <cell r="AR2193">
            <v>0</v>
          </cell>
          <cell r="AS2193">
            <v>0</v>
          </cell>
          <cell r="BI2193" t="str">
            <v/>
          </cell>
          <cell r="BJ2193" t="str">
            <v/>
          </cell>
          <cell r="BK2193" t="str">
            <v/>
          </cell>
          <cell r="BL2193" t="str">
            <v/>
          </cell>
          <cell r="BM2193" t="str">
            <v/>
          </cell>
          <cell r="BN2193" t="str">
            <v>SCA</v>
          </cell>
          <cell r="BO2193" t="str">
            <v>SCA</v>
          </cell>
          <cell r="BP2193" t="str">
            <v>SCA</v>
          </cell>
          <cell r="BQ2193" t="str">
            <v>SCA</v>
          </cell>
        </row>
        <row r="2194">
          <cell r="A2194" t="str">
            <v>SCA</v>
          </cell>
          <cell r="C2194" t="str">
            <v/>
          </cell>
          <cell r="D2194" t="str">
            <v/>
          </cell>
          <cell r="F2194" t="str">
            <v/>
          </cell>
          <cell r="G2194" t="str">
            <v/>
          </cell>
          <cell r="R2194">
            <v>0</v>
          </cell>
          <cell r="T2194">
            <v>0</v>
          </cell>
          <cell r="AB2194">
            <v>0</v>
          </cell>
          <cell r="AC2194">
            <v>0</v>
          </cell>
          <cell r="AE2194">
            <v>0</v>
          </cell>
          <cell r="AJ2194">
            <v>0</v>
          </cell>
          <cell r="AK2194">
            <v>0</v>
          </cell>
          <cell r="AM2194">
            <v>0</v>
          </cell>
          <cell r="AR2194">
            <v>0</v>
          </cell>
          <cell r="AS2194">
            <v>0</v>
          </cell>
          <cell r="BI2194" t="str">
            <v/>
          </cell>
          <cell r="BJ2194" t="str">
            <v/>
          </cell>
          <cell r="BK2194" t="str">
            <v/>
          </cell>
          <cell r="BL2194" t="str">
            <v/>
          </cell>
          <cell r="BM2194" t="str">
            <v/>
          </cell>
          <cell r="BN2194" t="str">
            <v>SCA</v>
          </cell>
          <cell r="BO2194" t="str">
            <v>SCA</v>
          </cell>
          <cell r="BP2194" t="str">
            <v>SCA</v>
          </cell>
          <cell r="BQ2194" t="str">
            <v>SCA</v>
          </cell>
        </row>
        <row r="2195">
          <cell r="A2195" t="str">
            <v>SCA</v>
          </cell>
          <cell r="C2195" t="str">
            <v/>
          </cell>
          <cell r="D2195" t="str">
            <v/>
          </cell>
          <cell r="F2195" t="str">
            <v/>
          </cell>
          <cell r="G2195" t="str">
            <v/>
          </cell>
          <cell r="R2195">
            <v>0</v>
          </cell>
          <cell r="T2195">
            <v>0</v>
          </cell>
          <cell r="AB2195">
            <v>0</v>
          </cell>
          <cell r="AC2195">
            <v>0</v>
          </cell>
          <cell r="AE2195">
            <v>0</v>
          </cell>
          <cell r="AJ2195">
            <v>0</v>
          </cell>
          <cell r="AK2195">
            <v>0</v>
          </cell>
          <cell r="AM2195">
            <v>0</v>
          </cell>
          <cell r="AR2195">
            <v>0</v>
          </cell>
          <cell r="AS2195">
            <v>0</v>
          </cell>
          <cell r="BI2195" t="str">
            <v/>
          </cell>
          <cell r="BJ2195" t="str">
            <v/>
          </cell>
          <cell r="BK2195" t="str">
            <v/>
          </cell>
          <cell r="BL2195" t="str">
            <v/>
          </cell>
          <cell r="BM2195" t="str">
            <v/>
          </cell>
          <cell r="BN2195" t="str">
            <v>SCA</v>
          </cell>
          <cell r="BO2195" t="str">
            <v>SCA</v>
          </cell>
          <cell r="BP2195" t="str">
            <v>SCA</v>
          </cell>
          <cell r="BQ2195" t="str">
            <v>SCA</v>
          </cell>
        </row>
        <row r="2196">
          <cell r="A2196" t="str">
            <v>SCA</v>
          </cell>
          <cell r="C2196" t="str">
            <v/>
          </cell>
          <cell r="D2196" t="str">
            <v/>
          </cell>
          <cell r="F2196" t="str">
            <v/>
          </cell>
          <cell r="G2196" t="str">
            <v/>
          </cell>
          <cell r="R2196">
            <v>0</v>
          </cell>
          <cell r="T2196">
            <v>0</v>
          </cell>
          <cell r="AB2196">
            <v>0</v>
          </cell>
          <cell r="AC2196">
            <v>0</v>
          </cell>
          <cell r="AE2196">
            <v>0</v>
          </cell>
          <cell r="AJ2196">
            <v>0</v>
          </cell>
          <cell r="AK2196">
            <v>0</v>
          </cell>
          <cell r="AM2196">
            <v>0</v>
          </cell>
          <cell r="AR2196">
            <v>0</v>
          </cell>
          <cell r="AS2196">
            <v>0</v>
          </cell>
          <cell r="BI2196" t="str">
            <v/>
          </cell>
          <cell r="BJ2196" t="str">
            <v/>
          </cell>
          <cell r="BK2196" t="str">
            <v/>
          </cell>
          <cell r="BL2196" t="str">
            <v/>
          </cell>
          <cell r="BM2196" t="str">
            <v/>
          </cell>
          <cell r="BN2196" t="str">
            <v>SCA</v>
          </cell>
          <cell r="BO2196" t="str">
            <v>SCA</v>
          </cell>
          <cell r="BP2196" t="str">
            <v>SCA</v>
          </cell>
          <cell r="BQ2196" t="str">
            <v>SCA</v>
          </cell>
        </row>
        <row r="2197">
          <cell r="A2197" t="str">
            <v>SCA</v>
          </cell>
          <cell r="C2197" t="str">
            <v/>
          </cell>
          <cell r="D2197" t="str">
            <v/>
          </cell>
          <cell r="F2197" t="str">
            <v/>
          </cell>
          <cell r="G2197" t="str">
            <v/>
          </cell>
          <cell r="R2197">
            <v>0</v>
          </cell>
          <cell r="T2197">
            <v>0</v>
          </cell>
          <cell r="AB2197">
            <v>0</v>
          </cell>
          <cell r="AC2197">
            <v>0</v>
          </cell>
          <cell r="AE2197">
            <v>0</v>
          </cell>
          <cell r="AJ2197">
            <v>0</v>
          </cell>
          <cell r="AK2197">
            <v>0</v>
          </cell>
          <cell r="AM2197">
            <v>0</v>
          </cell>
          <cell r="AR2197">
            <v>0</v>
          </cell>
          <cell r="AS2197">
            <v>0</v>
          </cell>
          <cell r="BI2197" t="str">
            <v/>
          </cell>
          <cell r="BJ2197" t="str">
            <v/>
          </cell>
          <cell r="BK2197" t="str">
            <v/>
          </cell>
          <cell r="BL2197" t="str">
            <v/>
          </cell>
          <cell r="BM2197" t="str">
            <v/>
          </cell>
          <cell r="BN2197" t="str">
            <v>SCA</v>
          </cell>
          <cell r="BO2197" t="str">
            <v>SCA</v>
          </cell>
          <cell r="BP2197" t="str">
            <v>SCA</v>
          </cell>
          <cell r="BQ2197" t="str">
            <v>SCA</v>
          </cell>
        </row>
        <row r="2198">
          <cell r="A2198" t="str">
            <v>SCA</v>
          </cell>
          <cell r="C2198" t="str">
            <v/>
          </cell>
          <cell r="D2198" t="str">
            <v/>
          </cell>
          <cell r="F2198" t="str">
            <v/>
          </cell>
          <cell r="G2198" t="str">
            <v/>
          </cell>
          <cell r="R2198">
            <v>0</v>
          </cell>
          <cell r="T2198">
            <v>0</v>
          </cell>
          <cell r="AB2198">
            <v>0</v>
          </cell>
          <cell r="AC2198">
            <v>0</v>
          </cell>
          <cell r="AE2198">
            <v>0</v>
          </cell>
          <cell r="AJ2198">
            <v>0</v>
          </cell>
          <cell r="AK2198">
            <v>0</v>
          </cell>
          <cell r="AM2198">
            <v>0</v>
          </cell>
          <cell r="AR2198">
            <v>0</v>
          </cell>
          <cell r="AS2198">
            <v>0</v>
          </cell>
          <cell r="BI2198" t="str">
            <v/>
          </cell>
          <cell r="BJ2198" t="str">
            <v/>
          </cell>
          <cell r="BK2198" t="str">
            <v/>
          </cell>
          <cell r="BL2198" t="str">
            <v/>
          </cell>
          <cell r="BM2198" t="str">
            <v/>
          </cell>
          <cell r="BN2198" t="str">
            <v>SCA</v>
          </cell>
          <cell r="BO2198" t="str">
            <v>SCA</v>
          </cell>
          <cell r="BP2198" t="str">
            <v>SCA</v>
          </cell>
          <cell r="BQ2198" t="str">
            <v>SCA</v>
          </cell>
        </row>
        <row r="2199">
          <cell r="A2199" t="str">
            <v>SCA</v>
          </cell>
          <cell r="C2199" t="str">
            <v/>
          </cell>
          <cell r="D2199" t="str">
            <v/>
          </cell>
          <cell r="F2199" t="str">
            <v/>
          </cell>
          <cell r="G2199" t="str">
            <v/>
          </cell>
          <cell r="R2199">
            <v>0</v>
          </cell>
          <cell r="T2199">
            <v>0</v>
          </cell>
          <cell r="AB2199">
            <v>0</v>
          </cell>
          <cell r="AC2199">
            <v>0</v>
          </cell>
          <cell r="AE2199">
            <v>0</v>
          </cell>
          <cell r="AJ2199">
            <v>0</v>
          </cell>
          <cell r="AK2199">
            <v>0</v>
          </cell>
          <cell r="AM2199">
            <v>0</v>
          </cell>
          <cell r="AR2199">
            <v>0</v>
          </cell>
          <cell r="AS2199">
            <v>0</v>
          </cell>
          <cell r="BI2199" t="str">
            <v/>
          </cell>
          <cell r="BJ2199" t="str">
            <v/>
          </cell>
          <cell r="BK2199" t="str">
            <v/>
          </cell>
          <cell r="BL2199" t="str">
            <v/>
          </cell>
          <cell r="BM2199" t="str">
            <v/>
          </cell>
          <cell r="BN2199" t="str">
            <v>SCA</v>
          </cell>
          <cell r="BO2199" t="str">
            <v>SCA</v>
          </cell>
          <cell r="BP2199" t="str">
            <v>SCA</v>
          </cell>
          <cell r="BQ2199" t="str">
            <v>SCA</v>
          </cell>
        </row>
        <row r="2200">
          <cell r="A2200" t="str">
            <v>SCA</v>
          </cell>
          <cell r="C2200" t="str">
            <v/>
          </cell>
          <cell r="D2200" t="str">
            <v/>
          </cell>
          <cell r="F2200" t="str">
            <v/>
          </cell>
          <cell r="G2200" t="str">
            <v/>
          </cell>
          <cell r="R2200">
            <v>0</v>
          </cell>
          <cell r="T2200">
            <v>0</v>
          </cell>
          <cell r="AB2200">
            <v>0</v>
          </cell>
          <cell r="AC2200">
            <v>0</v>
          </cell>
          <cell r="AE2200">
            <v>0</v>
          </cell>
          <cell r="AJ2200">
            <v>0</v>
          </cell>
          <cell r="AK2200">
            <v>0</v>
          </cell>
          <cell r="AM2200">
            <v>0</v>
          </cell>
          <cell r="AR2200">
            <v>0</v>
          </cell>
          <cell r="AS2200">
            <v>0</v>
          </cell>
          <cell r="BI2200" t="str">
            <v/>
          </cell>
          <cell r="BJ2200" t="str">
            <v/>
          </cell>
          <cell r="BK2200" t="str">
            <v/>
          </cell>
          <cell r="BL2200" t="str">
            <v/>
          </cell>
          <cell r="BM2200" t="str">
            <v/>
          </cell>
          <cell r="BN2200" t="str">
            <v>SCA</v>
          </cell>
          <cell r="BO2200" t="str">
            <v>SCA</v>
          </cell>
          <cell r="BP2200" t="str">
            <v>SCA</v>
          </cell>
          <cell r="BQ2200" t="str">
            <v>SCA</v>
          </cell>
        </row>
        <row r="2201">
          <cell r="A2201" t="str">
            <v>SCA</v>
          </cell>
          <cell r="C2201" t="str">
            <v/>
          </cell>
          <cell r="D2201" t="str">
            <v/>
          </cell>
          <cell r="F2201" t="str">
            <v/>
          </cell>
          <cell r="G2201" t="str">
            <v/>
          </cell>
          <cell r="R2201">
            <v>0</v>
          </cell>
          <cell r="T2201">
            <v>0</v>
          </cell>
          <cell r="AB2201">
            <v>0</v>
          </cell>
          <cell r="AC2201">
            <v>0</v>
          </cell>
          <cell r="AE2201">
            <v>0</v>
          </cell>
          <cell r="AJ2201">
            <v>0</v>
          </cell>
          <cell r="AK2201">
            <v>0</v>
          </cell>
          <cell r="AM2201">
            <v>0</v>
          </cell>
          <cell r="AR2201">
            <v>0</v>
          </cell>
          <cell r="AS2201">
            <v>0</v>
          </cell>
          <cell r="BI2201" t="str">
            <v/>
          </cell>
          <cell r="BJ2201" t="str">
            <v/>
          </cell>
          <cell r="BK2201" t="str">
            <v/>
          </cell>
          <cell r="BL2201" t="str">
            <v/>
          </cell>
          <cell r="BM2201" t="str">
            <v/>
          </cell>
          <cell r="BN2201" t="str">
            <v>SCA</v>
          </cell>
          <cell r="BO2201" t="str">
            <v>SCA</v>
          </cell>
          <cell r="BP2201" t="str">
            <v>SCA</v>
          </cell>
          <cell r="BQ2201" t="str">
            <v>SCA</v>
          </cell>
        </row>
        <row r="2202">
          <cell r="A2202" t="str">
            <v>SCA</v>
          </cell>
          <cell r="C2202" t="str">
            <v/>
          </cell>
          <cell r="D2202" t="str">
            <v/>
          </cell>
          <cell r="F2202" t="str">
            <v/>
          </cell>
          <cell r="G2202" t="str">
            <v/>
          </cell>
          <cell r="R2202">
            <v>0</v>
          </cell>
          <cell r="T2202">
            <v>0</v>
          </cell>
          <cell r="AB2202">
            <v>0</v>
          </cell>
          <cell r="AC2202">
            <v>0</v>
          </cell>
          <cell r="AE2202">
            <v>0</v>
          </cell>
          <cell r="AJ2202">
            <v>0</v>
          </cell>
          <cell r="AK2202">
            <v>0</v>
          </cell>
          <cell r="AM2202">
            <v>0</v>
          </cell>
          <cell r="AR2202">
            <v>0</v>
          </cell>
          <cell r="AS2202">
            <v>0</v>
          </cell>
          <cell r="BI2202" t="str">
            <v/>
          </cell>
          <cell r="BJ2202" t="str">
            <v/>
          </cell>
          <cell r="BK2202" t="str">
            <v/>
          </cell>
          <cell r="BL2202" t="str">
            <v/>
          </cell>
          <cell r="BM2202" t="str">
            <v/>
          </cell>
          <cell r="BN2202" t="str">
            <v>SCA</v>
          </cell>
          <cell r="BO2202" t="str">
            <v>SCA</v>
          </cell>
          <cell r="BP2202" t="str">
            <v>SCA</v>
          </cell>
          <cell r="BQ2202" t="str">
            <v>SCA</v>
          </cell>
        </row>
        <row r="2203">
          <cell r="A2203" t="str">
            <v>SCA</v>
          </cell>
          <cell r="C2203" t="str">
            <v/>
          </cell>
          <cell r="D2203" t="str">
            <v/>
          </cell>
          <cell r="F2203" t="str">
            <v/>
          </cell>
          <cell r="G2203" t="str">
            <v/>
          </cell>
          <cell r="R2203">
            <v>0</v>
          </cell>
          <cell r="T2203">
            <v>0</v>
          </cell>
          <cell r="AB2203">
            <v>0</v>
          </cell>
          <cell r="AC2203">
            <v>0</v>
          </cell>
          <cell r="AE2203">
            <v>0</v>
          </cell>
          <cell r="AJ2203">
            <v>0</v>
          </cell>
          <cell r="AK2203">
            <v>0</v>
          </cell>
          <cell r="AM2203">
            <v>0</v>
          </cell>
          <cell r="AR2203">
            <v>0</v>
          </cell>
          <cell r="AS2203">
            <v>0</v>
          </cell>
          <cell r="BI2203" t="str">
            <v/>
          </cell>
          <cell r="BJ2203" t="str">
            <v/>
          </cell>
          <cell r="BK2203" t="str">
            <v/>
          </cell>
          <cell r="BL2203" t="str">
            <v/>
          </cell>
          <cell r="BM2203" t="str">
            <v/>
          </cell>
          <cell r="BN2203" t="str">
            <v>SCA</v>
          </cell>
          <cell r="BO2203" t="str">
            <v>SCA</v>
          </cell>
          <cell r="BP2203" t="str">
            <v>SCA</v>
          </cell>
          <cell r="BQ2203" t="str">
            <v>SCA</v>
          </cell>
        </row>
        <row r="2204">
          <cell r="A2204" t="str">
            <v>SCA</v>
          </cell>
          <cell r="C2204" t="str">
            <v/>
          </cell>
          <cell r="D2204" t="str">
            <v/>
          </cell>
          <cell r="F2204" t="str">
            <v/>
          </cell>
          <cell r="G2204" t="str">
            <v/>
          </cell>
          <cell r="R2204">
            <v>0</v>
          </cell>
          <cell r="T2204">
            <v>0</v>
          </cell>
          <cell r="AB2204">
            <v>0</v>
          </cell>
          <cell r="AC2204">
            <v>0</v>
          </cell>
          <cell r="AE2204">
            <v>0</v>
          </cell>
          <cell r="AJ2204">
            <v>0</v>
          </cell>
          <cell r="AK2204">
            <v>0</v>
          </cell>
          <cell r="AM2204">
            <v>0</v>
          </cell>
          <cell r="AR2204">
            <v>0</v>
          </cell>
          <cell r="AS2204">
            <v>0</v>
          </cell>
          <cell r="BI2204" t="str">
            <v/>
          </cell>
          <cell r="BJ2204" t="str">
            <v/>
          </cell>
          <cell r="BK2204" t="str">
            <v/>
          </cell>
          <cell r="BL2204" t="str">
            <v/>
          </cell>
          <cell r="BM2204" t="str">
            <v/>
          </cell>
          <cell r="BN2204" t="str">
            <v>SCA</v>
          </cell>
          <cell r="BO2204" t="str">
            <v>SCA</v>
          </cell>
          <cell r="BP2204" t="str">
            <v>SCA</v>
          </cell>
          <cell r="BQ2204" t="str">
            <v>SCA</v>
          </cell>
        </row>
        <row r="2205">
          <cell r="A2205" t="str">
            <v>SCA</v>
          </cell>
          <cell r="C2205" t="str">
            <v/>
          </cell>
          <cell r="D2205" t="str">
            <v/>
          </cell>
          <cell r="F2205" t="str">
            <v/>
          </cell>
          <cell r="G2205" t="str">
            <v/>
          </cell>
          <cell r="R2205">
            <v>0</v>
          </cell>
          <cell r="T2205">
            <v>0</v>
          </cell>
          <cell r="AB2205">
            <v>0</v>
          </cell>
          <cell r="AC2205">
            <v>0</v>
          </cell>
          <cell r="AE2205">
            <v>0</v>
          </cell>
          <cell r="AJ2205">
            <v>0</v>
          </cell>
          <cell r="AK2205">
            <v>0</v>
          </cell>
          <cell r="AM2205">
            <v>0</v>
          </cell>
          <cell r="AR2205">
            <v>0</v>
          </cell>
          <cell r="AS2205">
            <v>0</v>
          </cell>
          <cell r="BI2205" t="str">
            <v/>
          </cell>
          <cell r="BJ2205" t="str">
            <v/>
          </cell>
          <cell r="BK2205" t="str">
            <v/>
          </cell>
          <cell r="BL2205" t="str">
            <v/>
          </cell>
          <cell r="BM2205" t="str">
            <v/>
          </cell>
          <cell r="BN2205" t="str">
            <v>SCA</v>
          </cell>
          <cell r="BO2205" t="str">
            <v>SCA</v>
          </cell>
          <cell r="BP2205" t="str">
            <v>SCA</v>
          </cell>
          <cell r="BQ2205" t="str">
            <v>SCA</v>
          </cell>
        </row>
        <row r="2206">
          <cell r="A2206" t="str">
            <v>SCA</v>
          </cell>
          <cell r="C2206" t="str">
            <v/>
          </cell>
          <cell r="D2206" t="str">
            <v/>
          </cell>
          <cell r="F2206" t="str">
            <v/>
          </cell>
          <cell r="G2206" t="str">
            <v/>
          </cell>
          <cell r="R2206">
            <v>0</v>
          </cell>
          <cell r="T2206">
            <v>0</v>
          </cell>
          <cell r="AB2206">
            <v>0</v>
          </cell>
          <cell r="AC2206">
            <v>0</v>
          </cell>
          <cell r="AE2206">
            <v>0</v>
          </cell>
          <cell r="AJ2206">
            <v>0</v>
          </cell>
          <cell r="AK2206">
            <v>0</v>
          </cell>
          <cell r="AM2206">
            <v>0</v>
          </cell>
          <cell r="AR2206">
            <v>0</v>
          </cell>
          <cell r="AS2206">
            <v>0</v>
          </cell>
          <cell r="BI2206" t="str">
            <v/>
          </cell>
          <cell r="BJ2206" t="str">
            <v/>
          </cell>
          <cell r="BK2206" t="str">
            <v/>
          </cell>
          <cell r="BL2206" t="str">
            <v/>
          </cell>
          <cell r="BM2206" t="str">
            <v/>
          </cell>
          <cell r="BN2206" t="str">
            <v>SCA</v>
          </cell>
          <cell r="BO2206" t="str">
            <v>SCA</v>
          </cell>
          <cell r="BP2206" t="str">
            <v>SCA</v>
          </cell>
          <cell r="BQ2206" t="str">
            <v>SCA</v>
          </cell>
        </row>
        <row r="2207">
          <cell r="A2207" t="str">
            <v>SCA</v>
          </cell>
          <cell r="C2207" t="str">
            <v/>
          </cell>
          <cell r="D2207" t="str">
            <v/>
          </cell>
          <cell r="F2207" t="str">
            <v/>
          </cell>
          <cell r="G2207" t="str">
            <v/>
          </cell>
          <cell r="R2207">
            <v>0</v>
          </cell>
          <cell r="T2207">
            <v>0</v>
          </cell>
          <cell r="AB2207">
            <v>0</v>
          </cell>
          <cell r="AC2207">
            <v>0</v>
          </cell>
          <cell r="AE2207">
            <v>0</v>
          </cell>
          <cell r="AJ2207">
            <v>0</v>
          </cell>
          <cell r="AK2207">
            <v>0</v>
          </cell>
          <cell r="AM2207">
            <v>0</v>
          </cell>
          <cell r="AR2207">
            <v>0</v>
          </cell>
          <cell r="AS2207">
            <v>0</v>
          </cell>
          <cell r="BI2207" t="str">
            <v/>
          </cell>
          <cell r="BJ2207" t="str">
            <v/>
          </cell>
          <cell r="BK2207" t="str">
            <v/>
          </cell>
          <cell r="BL2207" t="str">
            <v/>
          </cell>
          <cell r="BM2207" t="str">
            <v/>
          </cell>
          <cell r="BN2207" t="str">
            <v>SCA</v>
          </cell>
          <cell r="BO2207" t="str">
            <v>SCA</v>
          </cell>
          <cell r="BP2207" t="str">
            <v>SCA</v>
          </cell>
          <cell r="BQ2207" t="str">
            <v>SCA</v>
          </cell>
        </row>
        <row r="2208">
          <cell r="A2208" t="str">
            <v>SCA</v>
          </cell>
          <cell r="C2208" t="str">
            <v/>
          </cell>
          <cell r="D2208" t="str">
            <v/>
          </cell>
          <cell r="F2208" t="str">
            <v/>
          </cell>
          <cell r="G2208" t="str">
            <v/>
          </cell>
          <cell r="R2208">
            <v>0</v>
          </cell>
          <cell r="T2208">
            <v>0</v>
          </cell>
          <cell r="AB2208">
            <v>0</v>
          </cell>
          <cell r="AC2208">
            <v>0</v>
          </cell>
          <cell r="AE2208">
            <v>0</v>
          </cell>
          <cell r="AJ2208">
            <v>0</v>
          </cell>
          <cell r="AK2208">
            <v>0</v>
          </cell>
          <cell r="AM2208">
            <v>0</v>
          </cell>
          <cell r="AR2208">
            <v>0</v>
          </cell>
          <cell r="AS2208">
            <v>0</v>
          </cell>
          <cell r="BI2208" t="str">
            <v/>
          </cell>
          <cell r="BJ2208" t="str">
            <v/>
          </cell>
          <cell r="BK2208" t="str">
            <v/>
          </cell>
          <cell r="BL2208" t="str">
            <v/>
          </cell>
          <cell r="BM2208" t="str">
            <v/>
          </cell>
          <cell r="BN2208" t="str">
            <v>SCA</v>
          </cell>
          <cell r="BO2208" t="str">
            <v>SCA</v>
          </cell>
          <cell r="BP2208" t="str">
            <v>SCA</v>
          </cell>
          <cell r="BQ2208" t="str">
            <v>SCA</v>
          </cell>
        </row>
        <row r="2209">
          <cell r="A2209" t="str">
            <v>SCA</v>
          </cell>
          <cell r="C2209" t="str">
            <v/>
          </cell>
          <cell r="D2209" t="str">
            <v/>
          </cell>
          <cell r="F2209" t="str">
            <v/>
          </cell>
          <cell r="G2209" t="str">
            <v/>
          </cell>
          <cell r="R2209">
            <v>0</v>
          </cell>
          <cell r="T2209">
            <v>0</v>
          </cell>
          <cell r="AB2209">
            <v>0</v>
          </cell>
          <cell r="AC2209">
            <v>0</v>
          </cell>
          <cell r="AE2209">
            <v>0</v>
          </cell>
          <cell r="AJ2209">
            <v>0</v>
          </cell>
          <cell r="AK2209">
            <v>0</v>
          </cell>
          <cell r="AM2209">
            <v>0</v>
          </cell>
          <cell r="AR2209">
            <v>0</v>
          </cell>
          <cell r="AS2209">
            <v>0</v>
          </cell>
          <cell r="BI2209" t="str">
            <v/>
          </cell>
          <cell r="BJ2209" t="str">
            <v/>
          </cell>
          <cell r="BK2209" t="str">
            <v/>
          </cell>
          <cell r="BL2209" t="str">
            <v/>
          </cell>
          <cell r="BM2209" t="str">
            <v/>
          </cell>
          <cell r="BN2209" t="str">
            <v>SCA</v>
          </cell>
          <cell r="BO2209" t="str">
            <v>SCA</v>
          </cell>
          <cell r="BP2209" t="str">
            <v>SCA</v>
          </cell>
          <cell r="BQ2209" t="str">
            <v>SCA</v>
          </cell>
        </row>
        <row r="2210">
          <cell r="A2210" t="str">
            <v>SCA</v>
          </cell>
          <cell r="C2210" t="str">
            <v/>
          </cell>
          <cell r="D2210" t="str">
            <v/>
          </cell>
          <cell r="F2210" t="str">
            <v/>
          </cell>
          <cell r="G2210" t="str">
            <v/>
          </cell>
          <cell r="R2210">
            <v>0</v>
          </cell>
          <cell r="T2210">
            <v>0</v>
          </cell>
          <cell r="AB2210">
            <v>0</v>
          </cell>
          <cell r="AC2210">
            <v>0</v>
          </cell>
          <cell r="AE2210">
            <v>0</v>
          </cell>
          <cell r="AJ2210">
            <v>0</v>
          </cell>
          <cell r="AK2210">
            <v>0</v>
          </cell>
          <cell r="AM2210">
            <v>0</v>
          </cell>
          <cell r="AR2210">
            <v>0</v>
          </cell>
          <cell r="AS2210">
            <v>0</v>
          </cell>
          <cell r="BI2210" t="str">
            <v/>
          </cell>
          <cell r="BJ2210" t="str">
            <v/>
          </cell>
          <cell r="BK2210" t="str">
            <v/>
          </cell>
          <cell r="BL2210" t="str">
            <v/>
          </cell>
          <cell r="BM2210" t="str">
            <v/>
          </cell>
          <cell r="BN2210" t="str">
            <v>SCA</v>
          </cell>
          <cell r="BO2210" t="str">
            <v>SCA</v>
          </cell>
          <cell r="BP2210" t="str">
            <v>SCA</v>
          </cell>
          <cell r="BQ2210" t="str">
            <v>SCA</v>
          </cell>
        </row>
        <row r="2211">
          <cell r="A2211" t="str">
            <v>SCA</v>
          </cell>
          <cell r="C2211" t="str">
            <v/>
          </cell>
          <cell r="D2211" t="str">
            <v/>
          </cell>
          <cell r="F2211" t="str">
            <v/>
          </cell>
          <cell r="G2211" t="str">
            <v/>
          </cell>
          <cell r="R2211">
            <v>0</v>
          </cell>
          <cell r="T2211">
            <v>0</v>
          </cell>
          <cell r="AB2211">
            <v>0</v>
          </cell>
          <cell r="AC2211">
            <v>0</v>
          </cell>
          <cell r="AE2211">
            <v>0</v>
          </cell>
          <cell r="AJ2211">
            <v>0</v>
          </cell>
          <cell r="AK2211">
            <v>0</v>
          </cell>
          <cell r="AM2211">
            <v>0</v>
          </cell>
          <cell r="AR2211">
            <v>0</v>
          </cell>
          <cell r="AS2211">
            <v>0</v>
          </cell>
          <cell r="BI2211" t="str">
            <v/>
          </cell>
          <cell r="BJ2211" t="str">
            <v/>
          </cell>
          <cell r="BK2211" t="str">
            <v/>
          </cell>
          <cell r="BL2211" t="str">
            <v/>
          </cell>
          <cell r="BM2211" t="str">
            <v/>
          </cell>
          <cell r="BN2211" t="str">
            <v>SCA</v>
          </cell>
          <cell r="BO2211" t="str">
            <v>SCA</v>
          </cell>
          <cell r="BP2211" t="str">
            <v>SCA</v>
          </cell>
          <cell r="BQ2211" t="str">
            <v>SCA</v>
          </cell>
        </row>
        <row r="2212">
          <cell r="A2212" t="str">
            <v>SCA</v>
          </cell>
          <cell r="C2212" t="str">
            <v/>
          </cell>
          <cell r="D2212" t="str">
            <v/>
          </cell>
          <cell r="F2212" t="str">
            <v/>
          </cell>
          <cell r="G2212" t="str">
            <v/>
          </cell>
          <cell r="R2212">
            <v>0</v>
          </cell>
          <cell r="T2212">
            <v>0</v>
          </cell>
          <cell r="AB2212">
            <v>0</v>
          </cell>
          <cell r="AC2212">
            <v>0</v>
          </cell>
          <cell r="AE2212">
            <v>0</v>
          </cell>
          <cell r="AJ2212">
            <v>0</v>
          </cell>
          <cell r="AK2212">
            <v>0</v>
          </cell>
          <cell r="AM2212">
            <v>0</v>
          </cell>
          <cell r="AR2212">
            <v>0</v>
          </cell>
          <cell r="AS2212">
            <v>0</v>
          </cell>
          <cell r="BI2212" t="str">
            <v/>
          </cell>
          <cell r="BJ2212" t="str">
            <v/>
          </cell>
          <cell r="BK2212" t="str">
            <v/>
          </cell>
          <cell r="BL2212" t="str">
            <v/>
          </cell>
          <cell r="BM2212" t="str">
            <v/>
          </cell>
          <cell r="BN2212" t="str">
            <v>SCA</v>
          </cell>
          <cell r="BO2212" t="str">
            <v>SCA</v>
          </cell>
          <cell r="BP2212" t="str">
            <v>SCA</v>
          </cell>
          <cell r="BQ2212" t="str">
            <v>SCA</v>
          </cell>
        </row>
        <row r="2213">
          <cell r="A2213" t="str">
            <v>SCA</v>
          </cell>
          <cell r="C2213" t="str">
            <v/>
          </cell>
          <cell r="D2213" t="str">
            <v/>
          </cell>
          <cell r="F2213" t="str">
            <v/>
          </cell>
          <cell r="G2213" t="str">
            <v/>
          </cell>
          <cell r="R2213">
            <v>0</v>
          </cell>
          <cell r="T2213">
            <v>0</v>
          </cell>
          <cell r="AB2213">
            <v>0</v>
          </cell>
          <cell r="AC2213">
            <v>0</v>
          </cell>
          <cell r="AE2213">
            <v>0</v>
          </cell>
          <cell r="AJ2213">
            <v>0</v>
          </cell>
          <cell r="AK2213">
            <v>0</v>
          </cell>
          <cell r="AM2213">
            <v>0</v>
          </cell>
          <cell r="AR2213">
            <v>0</v>
          </cell>
          <cell r="AS2213">
            <v>0</v>
          </cell>
          <cell r="BI2213" t="str">
            <v/>
          </cell>
          <cell r="BJ2213" t="str">
            <v/>
          </cell>
          <cell r="BK2213" t="str">
            <v/>
          </cell>
          <cell r="BL2213" t="str">
            <v/>
          </cell>
          <cell r="BM2213" t="str">
            <v/>
          </cell>
          <cell r="BN2213" t="str">
            <v>SCA</v>
          </cell>
          <cell r="BO2213" t="str">
            <v>SCA</v>
          </cell>
          <cell r="BP2213" t="str">
            <v>SCA</v>
          </cell>
          <cell r="BQ2213" t="str">
            <v>SCA</v>
          </cell>
        </row>
        <row r="2214">
          <cell r="A2214" t="str">
            <v>SCA</v>
          </cell>
          <cell r="C2214" t="str">
            <v/>
          </cell>
          <cell r="D2214" t="str">
            <v/>
          </cell>
          <cell r="F2214" t="str">
            <v/>
          </cell>
          <cell r="G2214" t="str">
            <v/>
          </cell>
          <cell r="R2214">
            <v>0</v>
          </cell>
          <cell r="T2214">
            <v>0</v>
          </cell>
          <cell r="AB2214">
            <v>0</v>
          </cell>
          <cell r="AC2214">
            <v>0</v>
          </cell>
          <cell r="AE2214">
            <v>0</v>
          </cell>
          <cell r="AJ2214">
            <v>0</v>
          </cell>
          <cell r="AK2214">
            <v>0</v>
          </cell>
          <cell r="AM2214">
            <v>0</v>
          </cell>
          <cell r="AR2214">
            <v>0</v>
          </cell>
          <cell r="AS2214">
            <v>0</v>
          </cell>
          <cell r="BI2214" t="str">
            <v/>
          </cell>
          <cell r="BJ2214" t="str">
            <v/>
          </cell>
          <cell r="BK2214" t="str">
            <v/>
          </cell>
          <cell r="BL2214" t="str">
            <v/>
          </cell>
          <cell r="BM2214" t="str">
            <v/>
          </cell>
          <cell r="BN2214" t="str">
            <v>SCA</v>
          </cell>
          <cell r="BO2214" t="str">
            <v>SCA</v>
          </cell>
          <cell r="BP2214" t="str">
            <v>SCA</v>
          </cell>
          <cell r="BQ2214" t="str">
            <v>SCA</v>
          </cell>
        </row>
        <row r="2215">
          <cell r="A2215" t="str">
            <v>SCA</v>
          </cell>
          <cell r="C2215" t="str">
            <v/>
          </cell>
          <cell r="D2215" t="str">
            <v/>
          </cell>
          <cell r="F2215" t="str">
            <v/>
          </cell>
          <cell r="G2215" t="str">
            <v/>
          </cell>
          <cell r="R2215">
            <v>0</v>
          </cell>
          <cell r="T2215">
            <v>0</v>
          </cell>
          <cell r="AB2215">
            <v>0</v>
          </cell>
          <cell r="AC2215">
            <v>0</v>
          </cell>
          <cell r="AE2215">
            <v>0</v>
          </cell>
          <cell r="AJ2215">
            <v>0</v>
          </cell>
          <cell r="AK2215">
            <v>0</v>
          </cell>
          <cell r="AM2215">
            <v>0</v>
          </cell>
          <cell r="AR2215">
            <v>0</v>
          </cell>
          <cell r="AS2215">
            <v>0</v>
          </cell>
          <cell r="BI2215" t="str">
            <v/>
          </cell>
          <cell r="BJ2215" t="str">
            <v/>
          </cell>
          <cell r="BK2215" t="str">
            <v/>
          </cell>
          <cell r="BL2215" t="str">
            <v/>
          </cell>
          <cell r="BM2215" t="str">
            <v/>
          </cell>
          <cell r="BN2215" t="str">
            <v>SCA</v>
          </cell>
          <cell r="BO2215" t="str">
            <v>SCA</v>
          </cell>
          <cell r="BP2215" t="str">
            <v>SCA</v>
          </cell>
          <cell r="BQ2215" t="str">
            <v>SCA</v>
          </cell>
        </row>
        <row r="2216">
          <cell r="A2216" t="str">
            <v>SCA</v>
          </cell>
          <cell r="C2216" t="str">
            <v/>
          </cell>
          <cell r="D2216" t="str">
            <v/>
          </cell>
          <cell r="F2216" t="str">
            <v/>
          </cell>
          <cell r="G2216" t="str">
            <v/>
          </cell>
          <cell r="R2216">
            <v>0</v>
          </cell>
          <cell r="T2216">
            <v>0</v>
          </cell>
          <cell r="AB2216">
            <v>0</v>
          </cell>
          <cell r="AC2216">
            <v>0</v>
          </cell>
          <cell r="AE2216">
            <v>0</v>
          </cell>
          <cell r="AJ2216">
            <v>0</v>
          </cell>
          <cell r="AK2216">
            <v>0</v>
          </cell>
          <cell r="AM2216">
            <v>0</v>
          </cell>
          <cell r="AR2216">
            <v>0</v>
          </cell>
          <cell r="AS2216">
            <v>0</v>
          </cell>
          <cell r="BI2216" t="str">
            <v/>
          </cell>
          <cell r="BJ2216" t="str">
            <v/>
          </cell>
          <cell r="BK2216" t="str">
            <v/>
          </cell>
          <cell r="BL2216" t="str">
            <v/>
          </cell>
          <cell r="BM2216" t="str">
            <v/>
          </cell>
          <cell r="BN2216" t="str">
            <v>SCA</v>
          </cell>
          <cell r="BO2216" t="str">
            <v>SCA</v>
          </cell>
          <cell r="BP2216" t="str">
            <v>SCA</v>
          </cell>
          <cell r="BQ2216" t="str">
            <v>SCA</v>
          </cell>
        </row>
        <row r="2217">
          <cell r="A2217" t="str">
            <v>SCA</v>
          </cell>
          <cell r="C2217" t="str">
            <v/>
          </cell>
          <cell r="D2217" t="str">
            <v/>
          </cell>
          <cell r="F2217" t="str">
            <v/>
          </cell>
          <cell r="G2217" t="str">
            <v/>
          </cell>
          <cell r="R2217">
            <v>0</v>
          </cell>
          <cell r="T2217">
            <v>0</v>
          </cell>
          <cell r="AB2217">
            <v>0</v>
          </cell>
          <cell r="AC2217">
            <v>0</v>
          </cell>
          <cell r="AE2217">
            <v>0</v>
          </cell>
          <cell r="AJ2217">
            <v>0</v>
          </cell>
          <cell r="AK2217">
            <v>0</v>
          </cell>
          <cell r="AM2217">
            <v>0</v>
          </cell>
          <cell r="AR2217">
            <v>0</v>
          </cell>
          <cell r="AS2217">
            <v>0</v>
          </cell>
          <cell r="BI2217" t="str">
            <v/>
          </cell>
          <cell r="BJ2217" t="str">
            <v/>
          </cell>
          <cell r="BK2217" t="str">
            <v/>
          </cell>
          <cell r="BL2217" t="str">
            <v/>
          </cell>
          <cell r="BM2217" t="str">
            <v/>
          </cell>
          <cell r="BN2217" t="str">
            <v>SCA</v>
          </cell>
          <cell r="BO2217" t="str">
            <v>SCA</v>
          </cell>
          <cell r="BP2217" t="str">
            <v>SCA</v>
          </cell>
          <cell r="BQ2217" t="str">
            <v>SCA</v>
          </cell>
        </row>
        <row r="2218">
          <cell r="A2218" t="str">
            <v>SCA</v>
          </cell>
          <cell r="C2218" t="str">
            <v/>
          </cell>
          <cell r="D2218" t="str">
            <v/>
          </cell>
          <cell r="F2218" t="str">
            <v/>
          </cell>
          <cell r="G2218" t="str">
            <v/>
          </cell>
          <cell r="R2218">
            <v>0</v>
          </cell>
          <cell r="T2218">
            <v>0</v>
          </cell>
          <cell r="AB2218">
            <v>0</v>
          </cell>
          <cell r="AC2218">
            <v>0</v>
          </cell>
          <cell r="AE2218">
            <v>0</v>
          </cell>
          <cell r="AJ2218">
            <v>0</v>
          </cell>
          <cell r="AK2218">
            <v>0</v>
          </cell>
          <cell r="AM2218">
            <v>0</v>
          </cell>
          <cell r="AR2218">
            <v>0</v>
          </cell>
          <cell r="AS2218">
            <v>0</v>
          </cell>
          <cell r="BI2218" t="str">
            <v/>
          </cell>
          <cell r="BJ2218" t="str">
            <v/>
          </cell>
          <cell r="BK2218" t="str">
            <v/>
          </cell>
          <cell r="BL2218" t="str">
            <v/>
          </cell>
          <cell r="BM2218" t="str">
            <v/>
          </cell>
          <cell r="BN2218" t="str">
            <v>SCA</v>
          </cell>
          <cell r="BO2218" t="str">
            <v>SCA</v>
          </cell>
          <cell r="BP2218" t="str">
            <v>SCA</v>
          </cell>
          <cell r="BQ2218" t="str">
            <v>SCA</v>
          </cell>
        </row>
        <row r="2219">
          <cell r="A2219" t="str">
            <v>SCA</v>
          </cell>
          <cell r="C2219" t="str">
            <v/>
          </cell>
          <cell r="D2219" t="str">
            <v/>
          </cell>
          <cell r="F2219" t="str">
            <v/>
          </cell>
          <cell r="G2219" t="str">
            <v/>
          </cell>
          <cell r="R2219">
            <v>0</v>
          </cell>
          <cell r="T2219">
            <v>0</v>
          </cell>
          <cell r="AB2219">
            <v>0</v>
          </cell>
          <cell r="AC2219">
            <v>0</v>
          </cell>
          <cell r="AE2219">
            <v>0</v>
          </cell>
          <cell r="AJ2219">
            <v>0</v>
          </cell>
          <cell r="AK2219">
            <v>0</v>
          </cell>
          <cell r="AM2219">
            <v>0</v>
          </cell>
          <cell r="AR2219">
            <v>0</v>
          </cell>
          <cell r="AS2219">
            <v>0</v>
          </cell>
          <cell r="BI2219" t="str">
            <v/>
          </cell>
          <cell r="BJ2219" t="str">
            <v/>
          </cell>
          <cell r="BK2219" t="str">
            <v/>
          </cell>
          <cell r="BL2219" t="str">
            <v/>
          </cell>
          <cell r="BM2219" t="str">
            <v/>
          </cell>
          <cell r="BN2219" t="str">
            <v>SCA</v>
          </cell>
          <cell r="BO2219" t="str">
            <v>SCA</v>
          </cell>
          <cell r="BP2219" t="str">
            <v>SCA</v>
          </cell>
          <cell r="BQ2219" t="str">
            <v>SCA</v>
          </cell>
        </row>
        <row r="2220">
          <cell r="A2220" t="str">
            <v>SCA</v>
          </cell>
          <cell r="C2220" t="str">
            <v/>
          </cell>
          <cell r="D2220" t="str">
            <v/>
          </cell>
          <cell r="F2220" t="str">
            <v/>
          </cell>
          <cell r="G2220" t="str">
            <v/>
          </cell>
          <cell r="R2220">
            <v>0</v>
          </cell>
          <cell r="T2220">
            <v>0</v>
          </cell>
          <cell r="AB2220">
            <v>0</v>
          </cell>
          <cell r="AC2220">
            <v>0</v>
          </cell>
          <cell r="AE2220">
            <v>0</v>
          </cell>
          <cell r="AJ2220">
            <v>0</v>
          </cell>
          <cell r="AK2220">
            <v>0</v>
          </cell>
          <cell r="AM2220">
            <v>0</v>
          </cell>
          <cell r="AR2220">
            <v>0</v>
          </cell>
          <cell r="AS2220">
            <v>0</v>
          </cell>
          <cell r="BI2220" t="str">
            <v/>
          </cell>
          <cell r="BJ2220" t="str">
            <v/>
          </cell>
          <cell r="BK2220" t="str">
            <v/>
          </cell>
          <cell r="BL2220" t="str">
            <v/>
          </cell>
          <cell r="BM2220" t="str">
            <v/>
          </cell>
          <cell r="BN2220" t="str">
            <v>SCA</v>
          </cell>
          <cell r="BO2220" t="str">
            <v>SCA</v>
          </cell>
          <cell r="BP2220" t="str">
            <v>SCA</v>
          </cell>
          <cell r="BQ2220" t="str">
            <v>SCA</v>
          </cell>
        </row>
        <row r="2221">
          <cell r="A2221" t="str">
            <v>SCA</v>
          </cell>
          <cell r="C2221" t="str">
            <v/>
          </cell>
          <cell r="D2221" t="str">
            <v/>
          </cell>
          <cell r="F2221" t="str">
            <v/>
          </cell>
          <cell r="G2221" t="str">
            <v/>
          </cell>
          <cell r="R2221">
            <v>0</v>
          </cell>
          <cell r="T2221">
            <v>0</v>
          </cell>
          <cell r="AB2221">
            <v>0</v>
          </cell>
          <cell r="AC2221">
            <v>0</v>
          </cell>
          <cell r="AE2221">
            <v>0</v>
          </cell>
          <cell r="AJ2221">
            <v>0</v>
          </cell>
          <cell r="AK2221">
            <v>0</v>
          </cell>
          <cell r="AM2221">
            <v>0</v>
          </cell>
          <cell r="AR2221">
            <v>0</v>
          </cell>
          <cell r="AS2221">
            <v>0</v>
          </cell>
          <cell r="BI2221" t="str">
            <v/>
          </cell>
          <cell r="BJ2221" t="str">
            <v/>
          </cell>
          <cell r="BK2221" t="str">
            <v/>
          </cell>
          <cell r="BL2221" t="str">
            <v/>
          </cell>
          <cell r="BM2221" t="str">
            <v/>
          </cell>
          <cell r="BN2221" t="str">
            <v>SCA</v>
          </cell>
          <cell r="BO2221" t="str">
            <v>SCA</v>
          </cell>
          <cell r="BP2221" t="str">
            <v>SCA</v>
          </cell>
          <cell r="BQ2221" t="str">
            <v>SCA</v>
          </cell>
        </row>
        <row r="2222">
          <cell r="A2222" t="str">
            <v>SCA</v>
          </cell>
          <cell r="C2222" t="str">
            <v/>
          </cell>
          <cell r="D2222" t="str">
            <v/>
          </cell>
          <cell r="F2222" t="str">
            <v/>
          </cell>
          <cell r="G2222" t="str">
            <v/>
          </cell>
          <cell r="R2222">
            <v>0</v>
          </cell>
          <cell r="T2222">
            <v>0</v>
          </cell>
          <cell r="AB2222">
            <v>0</v>
          </cell>
          <cell r="AC2222">
            <v>0</v>
          </cell>
          <cell r="AE2222">
            <v>0</v>
          </cell>
          <cell r="AJ2222">
            <v>0</v>
          </cell>
          <cell r="AK2222">
            <v>0</v>
          </cell>
          <cell r="AM2222">
            <v>0</v>
          </cell>
          <cell r="AR2222">
            <v>0</v>
          </cell>
          <cell r="AS2222">
            <v>0</v>
          </cell>
          <cell r="BI2222" t="str">
            <v/>
          </cell>
          <cell r="BJ2222" t="str">
            <v/>
          </cell>
          <cell r="BK2222" t="str">
            <v/>
          </cell>
          <cell r="BL2222" t="str">
            <v/>
          </cell>
          <cell r="BM2222" t="str">
            <v/>
          </cell>
          <cell r="BN2222" t="str">
            <v>SCA</v>
          </cell>
          <cell r="BO2222" t="str">
            <v>SCA</v>
          </cell>
          <cell r="BP2222" t="str">
            <v>SCA</v>
          </cell>
          <cell r="BQ2222" t="str">
            <v>SCA</v>
          </cell>
        </row>
        <row r="2223">
          <cell r="A2223" t="str">
            <v>SCA</v>
          </cell>
          <cell r="C2223" t="str">
            <v/>
          </cell>
          <cell r="D2223" t="str">
            <v/>
          </cell>
          <cell r="F2223" t="str">
            <v/>
          </cell>
          <cell r="G2223" t="str">
            <v/>
          </cell>
          <cell r="R2223">
            <v>0</v>
          </cell>
          <cell r="T2223">
            <v>0</v>
          </cell>
          <cell r="AB2223">
            <v>0</v>
          </cell>
          <cell r="AC2223">
            <v>0</v>
          </cell>
          <cell r="AE2223">
            <v>0</v>
          </cell>
          <cell r="AJ2223">
            <v>0</v>
          </cell>
          <cell r="AK2223">
            <v>0</v>
          </cell>
          <cell r="AM2223">
            <v>0</v>
          </cell>
          <cell r="AR2223">
            <v>0</v>
          </cell>
          <cell r="AS2223">
            <v>0</v>
          </cell>
          <cell r="BI2223" t="str">
            <v/>
          </cell>
          <cell r="BJ2223" t="str">
            <v/>
          </cell>
          <cell r="BK2223" t="str">
            <v/>
          </cell>
          <cell r="BL2223" t="str">
            <v/>
          </cell>
          <cell r="BM2223" t="str">
            <v/>
          </cell>
          <cell r="BN2223" t="str">
            <v>SCA</v>
          </cell>
          <cell r="BO2223" t="str">
            <v>SCA</v>
          </cell>
          <cell r="BP2223" t="str">
            <v>SCA</v>
          </cell>
          <cell r="BQ2223" t="str">
            <v>SCA</v>
          </cell>
        </row>
        <row r="2224">
          <cell r="A2224" t="str">
            <v>SCA</v>
          </cell>
          <cell r="C2224" t="str">
            <v/>
          </cell>
          <cell r="D2224" t="str">
            <v/>
          </cell>
          <cell r="F2224" t="str">
            <v/>
          </cell>
          <cell r="G2224" t="str">
            <v/>
          </cell>
          <cell r="R2224">
            <v>0</v>
          </cell>
          <cell r="T2224">
            <v>0</v>
          </cell>
          <cell r="AB2224">
            <v>0</v>
          </cell>
          <cell r="AC2224">
            <v>0</v>
          </cell>
          <cell r="AE2224">
            <v>0</v>
          </cell>
          <cell r="AJ2224">
            <v>0</v>
          </cell>
          <cell r="AK2224">
            <v>0</v>
          </cell>
          <cell r="AM2224">
            <v>0</v>
          </cell>
          <cell r="AR2224">
            <v>0</v>
          </cell>
          <cell r="AS2224">
            <v>0</v>
          </cell>
          <cell r="BI2224" t="str">
            <v/>
          </cell>
          <cell r="BJ2224" t="str">
            <v/>
          </cell>
          <cell r="BK2224" t="str">
            <v/>
          </cell>
          <cell r="BL2224" t="str">
            <v/>
          </cell>
          <cell r="BM2224" t="str">
            <v/>
          </cell>
          <cell r="BN2224" t="str">
            <v>SCA</v>
          </cell>
          <cell r="BO2224" t="str">
            <v>SCA</v>
          </cell>
          <cell r="BP2224" t="str">
            <v>SCA</v>
          </cell>
          <cell r="BQ2224" t="str">
            <v>SCA</v>
          </cell>
        </row>
        <row r="2225">
          <cell r="A2225" t="str">
            <v>SCA</v>
          </cell>
          <cell r="C2225" t="str">
            <v/>
          </cell>
          <cell r="D2225" t="str">
            <v/>
          </cell>
          <cell r="F2225" t="str">
            <v/>
          </cell>
          <cell r="G2225" t="str">
            <v/>
          </cell>
          <cell r="R2225">
            <v>0</v>
          </cell>
          <cell r="T2225">
            <v>0</v>
          </cell>
          <cell r="AB2225">
            <v>0</v>
          </cell>
          <cell r="AC2225">
            <v>0</v>
          </cell>
          <cell r="AE2225">
            <v>0</v>
          </cell>
          <cell r="AJ2225">
            <v>0</v>
          </cell>
          <cell r="AK2225">
            <v>0</v>
          </cell>
          <cell r="AM2225">
            <v>0</v>
          </cell>
          <cell r="AR2225">
            <v>0</v>
          </cell>
          <cell r="AS2225">
            <v>0</v>
          </cell>
          <cell r="BI2225" t="str">
            <v/>
          </cell>
          <cell r="BJ2225" t="str">
            <v/>
          </cell>
          <cell r="BK2225" t="str">
            <v/>
          </cell>
          <cell r="BL2225" t="str">
            <v/>
          </cell>
          <cell r="BM2225" t="str">
            <v/>
          </cell>
          <cell r="BN2225" t="str">
            <v>SCA</v>
          </cell>
          <cell r="BO2225" t="str">
            <v>SCA</v>
          </cell>
          <cell r="BP2225" t="str">
            <v>SCA</v>
          </cell>
          <cell r="BQ2225" t="str">
            <v>SCA</v>
          </cell>
        </row>
        <row r="2226">
          <cell r="A2226" t="str">
            <v>SCA</v>
          </cell>
          <cell r="C2226" t="str">
            <v/>
          </cell>
          <cell r="D2226" t="str">
            <v/>
          </cell>
          <cell r="F2226" t="str">
            <v/>
          </cell>
          <cell r="G2226" t="str">
            <v/>
          </cell>
          <cell r="R2226">
            <v>0</v>
          </cell>
          <cell r="T2226">
            <v>0</v>
          </cell>
          <cell r="AB2226">
            <v>0</v>
          </cell>
          <cell r="AC2226">
            <v>0</v>
          </cell>
          <cell r="AE2226">
            <v>0</v>
          </cell>
          <cell r="AJ2226">
            <v>0</v>
          </cell>
          <cell r="AK2226">
            <v>0</v>
          </cell>
          <cell r="AM2226">
            <v>0</v>
          </cell>
          <cell r="AR2226">
            <v>0</v>
          </cell>
          <cell r="AS2226">
            <v>0</v>
          </cell>
          <cell r="BI2226" t="str">
            <v/>
          </cell>
          <cell r="BJ2226" t="str">
            <v/>
          </cell>
          <cell r="BK2226" t="str">
            <v/>
          </cell>
          <cell r="BL2226" t="str">
            <v/>
          </cell>
          <cell r="BM2226" t="str">
            <v/>
          </cell>
          <cell r="BN2226" t="str">
            <v>SCA</v>
          </cell>
          <cell r="BO2226" t="str">
            <v>SCA</v>
          </cell>
          <cell r="BP2226" t="str">
            <v>SCA</v>
          </cell>
          <cell r="BQ2226" t="str">
            <v>SCA</v>
          </cell>
        </row>
        <row r="2227">
          <cell r="A2227" t="str">
            <v>SCA</v>
          </cell>
          <cell r="C2227" t="str">
            <v/>
          </cell>
          <cell r="D2227" t="str">
            <v/>
          </cell>
          <cell r="F2227" t="str">
            <v/>
          </cell>
          <cell r="G2227" t="str">
            <v/>
          </cell>
          <cell r="R2227">
            <v>0</v>
          </cell>
          <cell r="T2227">
            <v>0</v>
          </cell>
          <cell r="AB2227">
            <v>0</v>
          </cell>
          <cell r="AC2227">
            <v>0</v>
          </cell>
          <cell r="AE2227">
            <v>0</v>
          </cell>
          <cell r="AJ2227">
            <v>0</v>
          </cell>
          <cell r="AK2227">
            <v>0</v>
          </cell>
          <cell r="AM2227">
            <v>0</v>
          </cell>
          <cell r="AR2227">
            <v>0</v>
          </cell>
          <cell r="AS2227">
            <v>0</v>
          </cell>
          <cell r="BI2227" t="str">
            <v/>
          </cell>
          <cell r="BJ2227" t="str">
            <v/>
          </cell>
          <cell r="BK2227" t="str">
            <v/>
          </cell>
          <cell r="BL2227" t="str">
            <v/>
          </cell>
          <cell r="BM2227" t="str">
            <v/>
          </cell>
          <cell r="BN2227" t="str">
            <v>SCA</v>
          </cell>
          <cell r="BO2227" t="str">
            <v>SCA</v>
          </cell>
          <cell r="BP2227" t="str">
            <v>SCA</v>
          </cell>
          <cell r="BQ2227" t="str">
            <v>SCA</v>
          </cell>
        </row>
        <row r="2228">
          <cell r="A2228" t="str">
            <v>SCA</v>
          </cell>
          <cell r="C2228" t="str">
            <v/>
          </cell>
          <cell r="D2228" t="str">
            <v/>
          </cell>
          <cell r="F2228" t="str">
            <v/>
          </cell>
          <cell r="G2228" t="str">
            <v/>
          </cell>
          <cell r="R2228">
            <v>0</v>
          </cell>
          <cell r="T2228">
            <v>0</v>
          </cell>
          <cell r="AB2228">
            <v>0</v>
          </cell>
          <cell r="AC2228">
            <v>0</v>
          </cell>
          <cell r="AE2228">
            <v>0</v>
          </cell>
          <cell r="AJ2228">
            <v>0</v>
          </cell>
          <cell r="AK2228">
            <v>0</v>
          </cell>
          <cell r="AM2228">
            <v>0</v>
          </cell>
          <cell r="AR2228">
            <v>0</v>
          </cell>
          <cell r="AS2228">
            <v>0</v>
          </cell>
          <cell r="BI2228" t="str">
            <v/>
          </cell>
          <cell r="BJ2228" t="str">
            <v/>
          </cell>
          <cell r="BK2228" t="str">
            <v/>
          </cell>
          <cell r="BL2228" t="str">
            <v/>
          </cell>
          <cell r="BM2228" t="str">
            <v/>
          </cell>
          <cell r="BN2228" t="str">
            <v>SCA</v>
          </cell>
          <cell r="BO2228" t="str">
            <v>SCA</v>
          </cell>
          <cell r="BP2228" t="str">
            <v>SCA</v>
          </cell>
          <cell r="BQ2228" t="str">
            <v>SCA</v>
          </cell>
        </row>
        <row r="2229">
          <cell r="A2229" t="str">
            <v>SCA</v>
          </cell>
          <cell r="C2229" t="str">
            <v/>
          </cell>
          <cell r="D2229" t="str">
            <v/>
          </cell>
          <cell r="F2229" t="str">
            <v/>
          </cell>
          <cell r="G2229" t="str">
            <v/>
          </cell>
          <cell r="R2229">
            <v>0</v>
          </cell>
          <cell r="T2229">
            <v>0</v>
          </cell>
          <cell r="AB2229">
            <v>0</v>
          </cell>
          <cell r="AC2229">
            <v>0</v>
          </cell>
          <cell r="AE2229">
            <v>0</v>
          </cell>
          <cell r="AJ2229">
            <v>0</v>
          </cell>
          <cell r="AK2229">
            <v>0</v>
          </cell>
          <cell r="AM2229">
            <v>0</v>
          </cell>
          <cell r="AR2229">
            <v>0</v>
          </cell>
          <cell r="AS2229">
            <v>0</v>
          </cell>
          <cell r="BI2229" t="str">
            <v/>
          </cell>
          <cell r="BJ2229" t="str">
            <v/>
          </cell>
          <cell r="BK2229" t="str">
            <v/>
          </cell>
          <cell r="BL2229" t="str">
            <v/>
          </cell>
          <cell r="BM2229" t="str">
            <v/>
          </cell>
          <cell r="BN2229" t="str">
            <v>SCA</v>
          </cell>
          <cell r="BO2229" t="str">
            <v>SCA</v>
          </cell>
          <cell r="BP2229" t="str">
            <v>SCA</v>
          </cell>
          <cell r="BQ2229" t="str">
            <v>SCA</v>
          </cell>
        </row>
        <row r="2230">
          <cell r="A2230" t="str">
            <v>SCA</v>
          </cell>
          <cell r="C2230" t="str">
            <v/>
          </cell>
          <cell r="D2230" t="str">
            <v/>
          </cell>
          <cell r="F2230" t="str">
            <v/>
          </cell>
          <cell r="G2230" t="str">
            <v/>
          </cell>
          <cell r="R2230">
            <v>0</v>
          </cell>
          <cell r="T2230">
            <v>0</v>
          </cell>
          <cell r="AB2230">
            <v>0</v>
          </cell>
          <cell r="AC2230">
            <v>0</v>
          </cell>
          <cell r="AE2230">
            <v>0</v>
          </cell>
          <cell r="AJ2230">
            <v>0</v>
          </cell>
          <cell r="AK2230">
            <v>0</v>
          </cell>
          <cell r="AM2230">
            <v>0</v>
          </cell>
          <cell r="AR2230">
            <v>0</v>
          </cell>
          <cell r="AS2230">
            <v>0</v>
          </cell>
          <cell r="BI2230" t="str">
            <v/>
          </cell>
          <cell r="BJ2230" t="str">
            <v/>
          </cell>
          <cell r="BK2230" t="str">
            <v/>
          </cell>
          <cell r="BL2230" t="str">
            <v/>
          </cell>
          <cell r="BM2230" t="str">
            <v/>
          </cell>
          <cell r="BN2230" t="str">
            <v>SCA</v>
          </cell>
          <cell r="BO2230" t="str">
            <v>SCA</v>
          </cell>
          <cell r="BP2230" t="str">
            <v>SCA</v>
          </cell>
          <cell r="BQ2230" t="str">
            <v>SCA</v>
          </cell>
        </row>
        <row r="2231">
          <cell r="A2231" t="str">
            <v>SCA</v>
          </cell>
          <cell r="C2231" t="str">
            <v/>
          </cell>
          <cell r="D2231" t="str">
            <v/>
          </cell>
          <cell r="F2231" t="str">
            <v/>
          </cell>
          <cell r="G2231" t="str">
            <v/>
          </cell>
          <cell r="R2231">
            <v>0</v>
          </cell>
          <cell r="T2231">
            <v>0</v>
          </cell>
          <cell r="AB2231">
            <v>0</v>
          </cell>
          <cell r="AC2231">
            <v>0</v>
          </cell>
          <cell r="AE2231">
            <v>0</v>
          </cell>
          <cell r="AJ2231">
            <v>0</v>
          </cell>
          <cell r="AK2231">
            <v>0</v>
          </cell>
          <cell r="AM2231">
            <v>0</v>
          </cell>
          <cell r="AR2231">
            <v>0</v>
          </cell>
          <cell r="AS2231">
            <v>0</v>
          </cell>
          <cell r="BI2231" t="str">
            <v/>
          </cell>
          <cell r="BJ2231" t="str">
            <v/>
          </cell>
          <cell r="BK2231" t="str">
            <v/>
          </cell>
          <cell r="BL2231" t="str">
            <v/>
          </cell>
          <cell r="BM2231" t="str">
            <v/>
          </cell>
          <cell r="BN2231" t="str">
            <v>SCA</v>
          </cell>
          <cell r="BO2231" t="str">
            <v>SCA</v>
          </cell>
          <cell r="BP2231" t="str">
            <v>SCA</v>
          </cell>
          <cell r="BQ2231" t="str">
            <v>SCA</v>
          </cell>
        </row>
        <row r="2232">
          <cell r="A2232" t="str">
            <v>SCA</v>
          </cell>
          <cell r="C2232" t="str">
            <v/>
          </cell>
          <cell r="D2232" t="str">
            <v/>
          </cell>
          <cell r="F2232" t="str">
            <v/>
          </cell>
          <cell r="G2232" t="str">
            <v/>
          </cell>
          <cell r="R2232">
            <v>0</v>
          </cell>
          <cell r="T2232">
            <v>0</v>
          </cell>
          <cell r="AB2232">
            <v>0</v>
          </cell>
          <cell r="AC2232">
            <v>0</v>
          </cell>
          <cell r="AE2232">
            <v>0</v>
          </cell>
          <cell r="AJ2232">
            <v>0</v>
          </cell>
          <cell r="AK2232">
            <v>0</v>
          </cell>
          <cell r="AM2232">
            <v>0</v>
          </cell>
          <cell r="AR2232">
            <v>0</v>
          </cell>
          <cell r="AS2232">
            <v>0</v>
          </cell>
          <cell r="BI2232" t="str">
            <v/>
          </cell>
          <cell r="BJ2232" t="str">
            <v/>
          </cell>
          <cell r="BK2232" t="str">
            <v/>
          </cell>
          <cell r="BL2232" t="str">
            <v/>
          </cell>
          <cell r="BM2232" t="str">
            <v/>
          </cell>
          <cell r="BN2232" t="str">
            <v>SCA</v>
          </cell>
          <cell r="BO2232" t="str">
            <v>SCA</v>
          </cell>
          <cell r="BP2232" t="str">
            <v>SCA</v>
          </cell>
          <cell r="BQ2232" t="str">
            <v>SCA</v>
          </cell>
        </row>
        <row r="2233">
          <cell r="A2233" t="str">
            <v>SCA</v>
          </cell>
          <cell r="C2233" t="str">
            <v/>
          </cell>
          <cell r="D2233" t="str">
            <v/>
          </cell>
          <cell r="F2233" t="str">
            <v/>
          </cell>
          <cell r="G2233" t="str">
            <v/>
          </cell>
          <cell r="R2233">
            <v>0</v>
          </cell>
          <cell r="T2233">
            <v>0</v>
          </cell>
          <cell r="AB2233">
            <v>0</v>
          </cell>
          <cell r="AC2233">
            <v>0</v>
          </cell>
          <cell r="AE2233">
            <v>0</v>
          </cell>
          <cell r="AJ2233">
            <v>0</v>
          </cell>
          <cell r="AK2233">
            <v>0</v>
          </cell>
          <cell r="AM2233">
            <v>0</v>
          </cell>
          <cell r="AR2233">
            <v>0</v>
          </cell>
          <cell r="AS2233">
            <v>0</v>
          </cell>
          <cell r="BI2233" t="str">
            <v/>
          </cell>
          <cell r="BJ2233" t="str">
            <v/>
          </cell>
          <cell r="BK2233" t="str">
            <v/>
          </cell>
          <cell r="BL2233" t="str">
            <v/>
          </cell>
          <cell r="BM2233" t="str">
            <v/>
          </cell>
          <cell r="BN2233" t="str">
            <v>SCA</v>
          </cell>
          <cell r="BO2233" t="str">
            <v>SCA</v>
          </cell>
          <cell r="BP2233" t="str">
            <v>SCA</v>
          </cell>
          <cell r="BQ2233" t="str">
            <v>SCA</v>
          </cell>
        </row>
        <row r="2234">
          <cell r="A2234" t="str">
            <v>SCA</v>
          </cell>
          <cell r="C2234" t="str">
            <v/>
          </cell>
          <cell r="D2234" t="str">
            <v/>
          </cell>
          <cell r="F2234" t="str">
            <v/>
          </cell>
          <cell r="G2234" t="str">
            <v/>
          </cell>
          <cell r="R2234">
            <v>0</v>
          </cell>
          <cell r="T2234">
            <v>0</v>
          </cell>
          <cell r="AB2234">
            <v>0</v>
          </cell>
          <cell r="AC2234">
            <v>0</v>
          </cell>
          <cell r="AE2234">
            <v>0</v>
          </cell>
          <cell r="AJ2234">
            <v>0</v>
          </cell>
          <cell r="AK2234">
            <v>0</v>
          </cell>
          <cell r="AM2234">
            <v>0</v>
          </cell>
          <cell r="AR2234">
            <v>0</v>
          </cell>
          <cell r="AS2234">
            <v>0</v>
          </cell>
          <cell r="BI2234" t="str">
            <v/>
          </cell>
          <cell r="BJ2234" t="str">
            <v/>
          </cell>
          <cell r="BK2234" t="str">
            <v/>
          </cell>
          <cell r="BL2234" t="str">
            <v/>
          </cell>
          <cell r="BM2234" t="str">
            <v/>
          </cell>
          <cell r="BN2234" t="str">
            <v>SCA</v>
          </cell>
          <cell r="BO2234" t="str">
            <v>SCA</v>
          </cell>
          <cell r="BP2234" t="str">
            <v>SCA</v>
          </cell>
          <cell r="BQ2234" t="str">
            <v>SCA</v>
          </cell>
        </row>
        <row r="2235">
          <cell r="A2235" t="str">
            <v>SCA</v>
          </cell>
          <cell r="C2235" t="str">
            <v/>
          </cell>
          <cell r="D2235" t="str">
            <v/>
          </cell>
          <cell r="F2235" t="str">
            <v/>
          </cell>
          <cell r="G2235" t="str">
            <v/>
          </cell>
          <cell r="R2235">
            <v>0</v>
          </cell>
          <cell r="T2235">
            <v>0</v>
          </cell>
          <cell r="AB2235">
            <v>0</v>
          </cell>
          <cell r="AC2235">
            <v>0</v>
          </cell>
          <cell r="AE2235">
            <v>0</v>
          </cell>
          <cell r="AJ2235">
            <v>0</v>
          </cell>
          <cell r="AK2235">
            <v>0</v>
          </cell>
          <cell r="AM2235">
            <v>0</v>
          </cell>
          <cell r="AR2235">
            <v>0</v>
          </cell>
          <cell r="AS2235">
            <v>0</v>
          </cell>
          <cell r="BI2235" t="str">
            <v/>
          </cell>
          <cell r="BJ2235" t="str">
            <v/>
          </cell>
          <cell r="BK2235" t="str">
            <v/>
          </cell>
          <cell r="BL2235" t="str">
            <v/>
          </cell>
          <cell r="BM2235" t="str">
            <v/>
          </cell>
          <cell r="BN2235" t="str">
            <v>SCA</v>
          </cell>
          <cell r="BO2235" t="str">
            <v>SCA</v>
          </cell>
          <cell r="BP2235" t="str">
            <v>SCA</v>
          </cell>
          <cell r="BQ2235" t="str">
            <v>SCA</v>
          </cell>
        </row>
        <row r="2236">
          <cell r="A2236" t="str">
            <v>SCA</v>
          </cell>
          <cell r="C2236" t="str">
            <v/>
          </cell>
          <cell r="D2236" t="str">
            <v/>
          </cell>
          <cell r="F2236" t="str">
            <v/>
          </cell>
          <cell r="G2236" t="str">
            <v/>
          </cell>
          <cell r="R2236">
            <v>0</v>
          </cell>
          <cell r="T2236">
            <v>0</v>
          </cell>
          <cell r="AB2236">
            <v>0</v>
          </cell>
          <cell r="AC2236">
            <v>0</v>
          </cell>
          <cell r="AE2236">
            <v>0</v>
          </cell>
          <cell r="AJ2236">
            <v>0</v>
          </cell>
          <cell r="AK2236">
            <v>0</v>
          </cell>
          <cell r="AM2236">
            <v>0</v>
          </cell>
          <cell r="AR2236">
            <v>0</v>
          </cell>
          <cell r="AS2236">
            <v>0</v>
          </cell>
          <cell r="BI2236" t="str">
            <v/>
          </cell>
          <cell r="BJ2236" t="str">
            <v/>
          </cell>
          <cell r="BK2236" t="str">
            <v/>
          </cell>
          <cell r="BL2236" t="str">
            <v/>
          </cell>
          <cell r="BM2236" t="str">
            <v/>
          </cell>
          <cell r="BN2236" t="str">
            <v>SCA</v>
          </cell>
          <cell r="BO2236" t="str">
            <v>SCA</v>
          </cell>
          <cell r="BP2236" t="str">
            <v>SCA</v>
          </cell>
          <cell r="BQ2236" t="str">
            <v>SCA</v>
          </cell>
        </row>
        <row r="2237">
          <cell r="A2237" t="str">
            <v>SCA</v>
          </cell>
          <cell r="C2237" t="str">
            <v/>
          </cell>
          <cell r="D2237" t="str">
            <v/>
          </cell>
          <cell r="F2237" t="str">
            <v/>
          </cell>
          <cell r="G2237" t="str">
            <v/>
          </cell>
          <cell r="R2237">
            <v>0</v>
          </cell>
          <cell r="T2237">
            <v>0</v>
          </cell>
          <cell r="AB2237">
            <v>0</v>
          </cell>
          <cell r="AC2237">
            <v>0</v>
          </cell>
          <cell r="AE2237">
            <v>0</v>
          </cell>
          <cell r="AJ2237">
            <v>0</v>
          </cell>
          <cell r="AK2237">
            <v>0</v>
          </cell>
          <cell r="AM2237">
            <v>0</v>
          </cell>
          <cell r="AR2237">
            <v>0</v>
          </cell>
          <cell r="AS2237">
            <v>0</v>
          </cell>
          <cell r="BI2237" t="str">
            <v/>
          </cell>
          <cell r="BJ2237" t="str">
            <v/>
          </cell>
          <cell r="BK2237" t="str">
            <v/>
          </cell>
          <cell r="BL2237" t="str">
            <v/>
          </cell>
          <cell r="BM2237" t="str">
            <v/>
          </cell>
          <cell r="BN2237" t="str">
            <v>SCA</v>
          </cell>
          <cell r="BO2237" t="str">
            <v>SCA</v>
          </cell>
          <cell r="BP2237" t="str">
            <v>SCA</v>
          </cell>
          <cell r="BQ2237" t="str">
            <v>SCA</v>
          </cell>
        </row>
        <row r="2238">
          <cell r="A2238" t="str">
            <v>SCA</v>
          </cell>
          <cell r="C2238" t="str">
            <v/>
          </cell>
          <cell r="D2238" t="str">
            <v/>
          </cell>
          <cell r="F2238" t="str">
            <v/>
          </cell>
          <cell r="G2238" t="str">
            <v/>
          </cell>
          <cell r="R2238">
            <v>0</v>
          </cell>
          <cell r="T2238">
            <v>0</v>
          </cell>
          <cell r="AB2238">
            <v>0</v>
          </cell>
          <cell r="AC2238">
            <v>0</v>
          </cell>
          <cell r="AE2238">
            <v>0</v>
          </cell>
          <cell r="AJ2238">
            <v>0</v>
          </cell>
          <cell r="AK2238">
            <v>0</v>
          </cell>
          <cell r="AM2238">
            <v>0</v>
          </cell>
          <cell r="AR2238">
            <v>0</v>
          </cell>
          <cell r="AS2238">
            <v>0</v>
          </cell>
          <cell r="BI2238" t="str">
            <v/>
          </cell>
          <cell r="BJ2238" t="str">
            <v/>
          </cell>
          <cell r="BK2238" t="str">
            <v/>
          </cell>
          <cell r="BL2238" t="str">
            <v/>
          </cell>
          <cell r="BM2238" t="str">
            <v/>
          </cell>
          <cell r="BN2238" t="str">
            <v>SCA</v>
          </cell>
          <cell r="BO2238" t="str">
            <v>SCA</v>
          </cell>
          <cell r="BP2238" t="str">
            <v>SCA</v>
          </cell>
          <cell r="BQ2238" t="str">
            <v>SCA</v>
          </cell>
        </row>
        <row r="2239">
          <cell r="A2239" t="str">
            <v>SCA</v>
          </cell>
          <cell r="C2239" t="str">
            <v/>
          </cell>
          <cell r="D2239" t="str">
            <v/>
          </cell>
          <cell r="F2239" t="str">
            <v/>
          </cell>
          <cell r="G2239" t="str">
            <v/>
          </cell>
          <cell r="R2239">
            <v>0</v>
          </cell>
          <cell r="T2239">
            <v>0</v>
          </cell>
          <cell r="AB2239">
            <v>0</v>
          </cell>
          <cell r="AC2239">
            <v>0</v>
          </cell>
          <cell r="AE2239">
            <v>0</v>
          </cell>
          <cell r="AJ2239">
            <v>0</v>
          </cell>
          <cell r="AK2239">
            <v>0</v>
          </cell>
          <cell r="AM2239">
            <v>0</v>
          </cell>
          <cell r="AR2239">
            <v>0</v>
          </cell>
          <cell r="AS2239">
            <v>0</v>
          </cell>
          <cell r="BI2239" t="str">
            <v/>
          </cell>
          <cell r="BJ2239" t="str">
            <v/>
          </cell>
          <cell r="BK2239" t="str">
            <v/>
          </cell>
          <cell r="BL2239" t="str">
            <v/>
          </cell>
          <cell r="BM2239" t="str">
            <v/>
          </cell>
          <cell r="BN2239" t="str">
            <v>SCA</v>
          </cell>
          <cell r="BO2239" t="str">
            <v>SCA</v>
          </cell>
          <cell r="BP2239" t="str">
            <v>SCA</v>
          </cell>
          <cell r="BQ2239" t="str">
            <v>SCA</v>
          </cell>
        </row>
        <row r="2240">
          <cell r="A2240" t="str">
            <v>SCA</v>
          </cell>
          <cell r="C2240" t="str">
            <v/>
          </cell>
          <cell r="D2240" t="str">
            <v/>
          </cell>
          <cell r="F2240" t="str">
            <v/>
          </cell>
          <cell r="G2240" t="str">
            <v/>
          </cell>
          <cell r="R2240">
            <v>0</v>
          </cell>
          <cell r="T2240">
            <v>0</v>
          </cell>
          <cell r="AB2240">
            <v>0</v>
          </cell>
          <cell r="AC2240">
            <v>0</v>
          </cell>
          <cell r="AE2240">
            <v>0</v>
          </cell>
          <cell r="AJ2240">
            <v>0</v>
          </cell>
          <cell r="AK2240">
            <v>0</v>
          </cell>
          <cell r="AM2240">
            <v>0</v>
          </cell>
          <cell r="AR2240">
            <v>0</v>
          </cell>
          <cell r="AS2240">
            <v>0</v>
          </cell>
          <cell r="BI2240" t="str">
            <v/>
          </cell>
          <cell r="BJ2240" t="str">
            <v/>
          </cell>
          <cell r="BK2240" t="str">
            <v/>
          </cell>
          <cell r="BL2240" t="str">
            <v/>
          </cell>
          <cell r="BM2240" t="str">
            <v/>
          </cell>
          <cell r="BN2240" t="str">
            <v>SCA</v>
          </cell>
          <cell r="BO2240" t="str">
            <v>SCA</v>
          </cell>
          <cell r="BP2240" t="str">
            <v>SCA</v>
          </cell>
          <cell r="BQ2240" t="str">
            <v>SCA</v>
          </cell>
        </row>
        <row r="2241">
          <cell r="A2241" t="str">
            <v>SCA</v>
          </cell>
          <cell r="C2241" t="str">
            <v/>
          </cell>
          <cell r="D2241" t="str">
            <v/>
          </cell>
          <cell r="F2241" t="str">
            <v/>
          </cell>
          <cell r="G2241" t="str">
            <v/>
          </cell>
          <cell r="R2241">
            <v>0</v>
          </cell>
          <cell r="T2241">
            <v>0</v>
          </cell>
          <cell r="AB2241">
            <v>0</v>
          </cell>
          <cell r="AC2241">
            <v>0</v>
          </cell>
          <cell r="AE2241">
            <v>0</v>
          </cell>
          <cell r="AJ2241">
            <v>0</v>
          </cell>
          <cell r="AK2241">
            <v>0</v>
          </cell>
          <cell r="AM2241">
            <v>0</v>
          </cell>
          <cell r="AR2241">
            <v>0</v>
          </cell>
          <cell r="AS2241">
            <v>0</v>
          </cell>
          <cell r="BI2241" t="str">
            <v/>
          </cell>
          <cell r="BJ2241" t="str">
            <v/>
          </cell>
          <cell r="BK2241" t="str">
            <v/>
          </cell>
          <cell r="BL2241" t="str">
            <v/>
          </cell>
          <cell r="BM2241" t="str">
            <v/>
          </cell>
          <cell r="BN2241" t="str">
            <v>SCA</v>
          </cell>
          <cell r="BO2241" t="str">
            <v>SCA</v>
          </cell>
          <cell r="BP2241" t="str">
            <v>SCA</v>
          </cell>
          <cell r="BQ2241" t="str">
            <v>SCA</v>
          </cell>
        </row>
        <row r="2242">
          <cell r="A2242" t="str">
            <v>SCA</v>
          </cell>
          <cell r="C2242" t="str">
            <v/>
          </cell>
          <cell r="D2242" t="str">
            <v/>
          </cell>
          <cell r="F2242" t="str">
            <v/>
          </cell>
          <cell r="G2242" t="str">
            <v/>
          </cell>
          <cell r="R2242">
            <v>0</v>
          </cell>
          <cell r="T2242">
            <v>0</v>
          </cell>
          <cell r="AB2242">
            <v>0</v>
          </cell>
          <cell r="AC2242">
            <v>0</v>
          </cell>
          <cell r="AE2242">
            <v>0</v>
          </cell>
          <cell r="AJ2242">
            <v>0</v>
          </cell>
          <cell r="AK2242">
            <v>0</v>
          </cell>
          <cell r="AM2242">
            <v>0</v>
          </cell>
          <cell r="AR2242">
            <v>0</v>
          </cell>
          <cell r="AS2242">
            <v>0</v>
          </cell>
          <cell r="BI2242" t="str">
            <v/>
          </cell>
          <cell r="BJ2242" t="str">
            <v/>
          </cell>
          <cell r="BK2242" t="str">
            <v/>
          </cell>
          <cell r="BL2242" t="str">
            <v/>
          </cell>
          <cell r="BM2242" t="str">
            <v/>
          </cell>
          <cell r="BN2242" t="str">
            <v>SCA</v>
          </cell>
          <cell r="BO2242" t="str">
            <v>SCA</v>
          </cell>
          <cell r="BP2242" t="str">
            <v>SCA</v>
          </cell>
          <cell r="BQ2242" t="str">
            <v>SCA</v>
          </cell>
        </row>
        <row r="2243">
          <cell r="A2243" t="str">
            <v>SCA</v>
          </cell>
          <cell r="C2243" t="str">
            <v/>
          </cell>
          <cell r="D2243" t="str">
            <v/>
          </cell>
          <cell r="F2243" t="str">
            <v/>
          </cell>
          <cell r="G2243" t="str">
            <v/>
          </cell>
          <cell r="R2243">
            <v>0</v>
          </cell>
          <cell r="T2243">
            <v>0</v>
          </cell>
          <cell r="AB2243">
            <v>0</v>
          </cell>
          <cell r="AC2243">
            <v>0</v>
          </cell>
          <cell r="AE2243">
            <v>0</v>
          </cell>
          <cell r="AJ2243">
            <v>0</v>
          </cell>
          <cell r="AK2243">
            <v>0</v>
          </cell>
          <cell r="AM2243">
            <v>0</v>
          </cell>
          <cell r="AR2243">
            <v>0</v>
          </cell>
          <cell r="AS2243">
            <v>0</v>
          </cell>
          <cell r="BI2243" t="str">
            <v/>
          </cell>
          <cell r="BJ2243" t="str">
            <v/>
          </cell>
          <cell r="BK2243" t="str">
            <v/>
          </cell>
          <cell r="BL2243" t="str">
            <v/>
          </cell>
          <cell r="BM2243" t="str">
            <v/>
          </cell>
          <cell r="BN2243" t="str">
            <v>SCA</v>
          </cell>
          <cell r="BO2243" t="str">
            <v>SCA</v>
          </cell>
          <cell r="BP2243" t="str">
            <v>SCA</v>
          </cell>
          <cell r="BQ2243" t="str">
            <v>SCA</v>
          </cell>
        </row>
        <row r="2244">
          <cell r="A2244" t="str">
            <v>SCA</v>
          </cell>
          <cell r="C2244" t="str">
            <v/>
          </cell>
          <cell r="D2244" t="str">
            <v/>
          </cell>
          <cell r="F2244" t="str">
            <v/>
          </cell>
          <cell r="G2244" t="str">
            <v/>
          </cell>
          <cell r="R2244">
            <v>0</v>
          </cell>
          <cell r="T2244">
            <v>0</v>
          </cell>
          <cell r="AB2244">
            <v>0</v>
          </cell>
          <cell r="AC2244">
            <v>0</v>
          </cell>
          <cell r="AE2244">
            <v>0</v>
          </cell>
          <cell r="AJ2244">
            <v>0</v>
          </cell>
          <cell r="AK2244">
            <v>0</v>
          </cell>
          <cell r="AM2244">
            <v>0</v>
          </cell>
          <cell r="AR2244">
            <v>0</v>
          </cell>
          <cell r="AS2244">
            <v>0</v>
          </cell>
          <cell r="BI2244" t="str">
            <v/>
          </cell>
          <cell r="BJ2244" t="str">
            <v/>
          </cell>
          <cell r="BK2244" t="str">
            <v/>
          </cell>
          <cell r="BL2244" t="str">
            <v/>
          </cell>
          <cell r="BM2244" t="str">
            <v/>
          </cell>
          <cell r="BN2244" t="str">
            <v>SCA</v>
          </cell>
          <cell r="BO2244" t="str">
            <v>SCA</v>
          </cell>
          <cell r="BP2244" t="str">
            <v>SCA</v>
          </cell>
          <cell r="BQ2244" t="str">
            <v>SCA</v>
          </cell>
        </row>
        <row r="2245">
          <cell r="A2245" t="str">
            <v>SCA</v>
          </cell>
          <cell r="C2245" t="str">
            <v/>
          </cell>
          <cell r="D2245" t="str">
            <v/>
          </cell>
          <cell r="F2245" t="str">
            <v/>
          </cell>
          <cell r="G2245" t="str">
            <v/>
          </cell>
          <cell r="R2245">
            <v>0</v>
          </cell>
          <cell r="T2245">
            <v>0</v>
          </cell>
          <cell r="AB2245">
            <v>0</v>
          </cell>
          <cell r="AC2245">
            <v>0</v>
          </cell>
          <cell r="AE2245">
            <v>0</v>
          </cell>
          <cell r="AJ2245">
            <v>0</v>
          </cell>
          <cell r="AK2245">
            <v>0</v>
          </cell>
          <cell r="AM2245">
            <v>0</v>
          </cell>
          <cell r="AR2245">
            <v>0</v>
          </cell>
          <cell r="AS2245">
            <v>0</v>
          </cell>
          <cell r="BI2245" t="str">
            <v/>
          </cell>
          <cell r="BJ2245" t="str">
            <v/>
          </cell>
          <cell r="BK2245" t="str">
            <v/>
          </cell>
          <cell r="BL2245" t="str">
            <v/>
          </cell>
          <cell r="BM2245" t="str">
            <v/>
          </cell>
          <cell r="BN2245" t="str">
            <v>SCA</v>
          </cell>
          <cell r="BO2245" t="str">
            <v>SCA</v>
          </cell>
          <cell r="BP2245" t="str">
            <v>SCA</v>
          </cell>
          <cell r="BQ2245" t="str">
            <v>SCA</v>
          </cell>
        </row>
        <row r="2246">
          <cell r="A2246" t="str">
            <v>SCA</v>
          </cell>
          <cell r="C2246" t="str">
            <v/>
          </cell>
          <cell r="D2246" t="str">
            <v/>
          </cell>
          <cell r="F2246" t="str">
            <v/>
          </cell>
          <cell r="G2246" t="str">
            <v/>
          </cell>
          <cell r="R2246">
            <v>0</v>
          </cell>
          <cell r="T2246">
            <v>0</v>
          </cell>
          <cell r="AB2246">
            <v>0</v>
          </cell>
          <cell r="AC2246">
            <v>0</v>
          </cell>
          <cell r="AE2246">
            <v>0</v>
          </cell>
          <cell r="AJ2246">
            <v>0</v>
          </cell>
          <cell r="AK2246">
            <v>0</v>
          </cell>
          <cell r="AM2246">
            <v>0</v>
          </cell>
          <cell r="AR2246">
            <v>0</v>
          </cell>
          <cell r="AS2246">
            <v>0</v>
          </cell>
          <cell r="BI2246" t="str">
            <v/>
          </cell>
          <cell r="BJ2246" t="str">
            <v/>
          </cell>
          <cell r="BK2246" t="str">
            <v/>
          </cell>
          <cell r="BL2246" t="str">
            <v/>
          </cell>
          <cell r="BM2246" t="str">
            <v/>
          </cell>
          <cell r="BN2246" t="str">
            <v>SCA</v>
          </cell>
          <cell r="BO2246" t="str">
            <v>SCA</v>
          </cell>
          <cell r="BP2246" t="str">
            <v>SCA</v>
          </cell>
          <cell r="BQ2246" t="str">
            <v>SCA</v>
          </cell>
        </row>
        <row r="2247">
          <cell r="A2247" t="str">
            <v>SCA</v>
          </cell>
          <cell r="C2247" t="str">
            <v/>
          </cell>
          <cell r="D2247" t="str">
            <v/>
          </cell>
          <cell r="F2247" t="str">
            <v/>
          </cell>
          <cell r="G2247" t="str">
            <v/>
          </cell>
          <cell r="R2247">
            <v>0</v>
          </cell>
          <cell r="T2247">
            <v>0</v>
          </cell>
          <cell r="AB2247">
            <v>0</v>
          </cell>
          <cell r="AC2247">
            <v>0</v>
          </cell>
          <cell r="AE2247">
            <v>0</v>
          </cell>
          <cell r="AJ2247">
            <v>0</v>
          </cell>
          <cell r="AK2247">
            <v>0</v>
          </cell>
          <cell r="AM2247">
            <v>0</v>
          </cell>
          <cell r="AR2247">
            <v>0</v>
          </cell>
          <cell r="AS2247">
            <v>0</v>
          </cell>
          <cell r="BI2247" t="str">
            <v/>
          </cell>
          <cell r="BJ2247" t="str">
            <v/>
          </cell>
          <cell r="BK2247" t="str">
            <v/>
          </cell>
          <cell r="BL2247" t="str">
            <v/>
          </cell>
          <cell r="BM2247" t="str">
            <v/>
          </cell>
          <cell r="BN2247" t="str">
            <v>SCA</v>
          </cell>
          <cell r="BO2247" t="str">
            <v>SCA</v>
          </cell>
          <cell r="BP2247" t="str">
            <v>SCA</v>
          </cell>
          <cell r="BQ2247" t="str">
            <v>SCA</v>
          </cell>
        </row>
        <row r="2248">
          <cell r="A2248" t="str">
            <v>SCA</v>
          </cell>
          <cell r="C2248" t="str">
            <v/>
          </cell>
          <cell r="D2248" t="str">
            <v/>
          </cell>
          <cell r="F2248" t="str">
            <v/>
          </cell>
          <cell r="G2248" t="str">
            <v/>
          </cell>
          <cell r="R2248">
            <v>0</v>
          </cell>
          <cell r="T2248">
            <v>0</v>
          </cell>
          <cell r="AB2248">
            <v>0</v>
          </cell>
          <cell r="AC2248">
            <v>0</v>
          </cell>
          <cell r="AE2248">
            <v>0</v>
          </cell>
          <cell r="AJ2248">
            <v>0</v>
          </cell>
          <cell r="AK2248">
            <v>0</v>
          </cell>
          <cell r="AM2248">
            <v>0</v>
          </cell>
          <cell r="AR2248">
            <v>0</v>
          </cell>
          <cell r="AS2248">
            <v>0</v>
          </cell>
          <cell r="BI2248" t="str">
            <v/>
          </cell>
          <cell r="BJ2248" t="str">
            <v/>
          </cell>
          <cell r="BK2248" t="str">
            <v/>
          </cell>
          <cell r="BL2248" t="str">
            <v/>
          </cell>
          <cell r="BM2248" t="str">
            <v/>
          </cell>
          <cell r="BN2248" t="str">
            <v>SCA</v>
          </cell>
          <cell r="BO2248" t="str">
            <v>SCA</v>
          </cell>
          <cell r="BP2248" t="str">
            <v>SCA</v>
          </cell>
          <cell r="BQ2248" t="str">
            <v>SCA</v>
          </cell>
        </row>
        <row r="2249">
          <cell r="A2249" t="str">
            <v>SCA</v>
          </cell>
          <cell r="C2249" t="str">
            <v/>
          </cell>
          <cell r="D2249" t="str">
            <v/>
          </cell>
          <cell r="F2249" t="str">
            <v/>
          </cell>
          <cell r="G2249" t="str">
            <v/>
          </cell>
          <cell r="R2249">
            <v>0</v>
          </cell>
          <cell r="T2249">
            <v>0</v>
          </cell>
          <cell r="AB2249">
            <v>0</v>
          </cell>
          <cell r="AC2249">
            <v>0</v>
          </cell>
          <cell r="AE2249">
            <v>0</v>
          </cell>
          <cell r="AJ2249">
            <v>0</v>
          </cell>
          <cell r="AK2249">
            <v>0</v>
          </cell>
          <cell r="AM2249">
            <v>0</v>
          </cell>
          <cell r="AR2249">
            <v>0</v>
          </cell>
          <cell r="AS2249">
            <v>0</v>
          </cell>
          <cell r="BI2249" t="str">
            <v/>
          </cell>
          <cell r="BJ2249" t="str">
            <v/>
          </cell>
          <cell r="BK2249" t="str">
            <v/>
          </cell>
          <cell r="BL2249" t="str">
            <v/>
          </cell>
          <cell r="BM2249" t="str">
            <v/>
          </cell>
          <cell r="BN2249" t="str">
            <v>SCA</v>
          </cell>
          <cell r="BO2249" t="str">
            <v>SCA</v>
          </cell>
          <cell r="BP2249" t="str">
            <v>SCA</v>
          </cell>
          <cell r="BQ2249" t="str">
            <v>SCA</v>
          </cell>
        </row>
        <row r="2250">
          <cell r="A2250" t="str">
            <v>SCA</v>
          </cell>
          <cell r="C2250" t="str">
            <v/>
          </cell>
          <cell r="D2250" t="str">
            <v/>
          </cell>
          <cell r="F2250" t="str">
            <v/>
          </cell>
          <cell r="G2250" t="str">
            <v/>
          </cell>
          <cell r="R2250">
            <v>0</v>
          </cell>
          <cell r="T2250">
            <v>0</v>
          </cell>
          <cell r="AB2250">
            <v>0</v>
          </cell>
          <cell r="AC2250">
            <v>0</v>
          </cell>
          <cell r="AE2250">
            <v>0</v>
          </cell>
          <cell r="AJ2250">
            <v>0</v>
          </cell>
          <cell r="AK2250">
            <v>0</v>
          </cell>
          <cell r="AM2250">
            <v>0</v>
          </cell>
          <cell r="AR2250">
            <v>0</v>
          </cell>
          <cell r="AS2250">
            <v>0</v>
          </cell>
          <cell r="BI2250" t="str">
            <v/>
          </cell>
          <cell r="BJ2250" t="str">
            <v/>
          </cell>
          <cell r="BK2250" t="str">
            <v/>
          </cell>
          <cell r="BL2250" t="str">
            <v/>
          </cell>
          <cell r="BM2250" t="str">
            <v/>
          </cell>
          <cell r="BN2250" t="str">
            <v>SCA</v>
          </cell>
          <cell r="BO2250" t="str">
            <v>SCA</v>
          </cell>
          <cell r="BP2250" t="str">
            <v>SCA</v>
          </cell>
          <cell r="BQ2250" t="str">
            <v>SCA</v>
          </cell>
        </row>
        <row r="2251">
          <cell r="A2251" t="str">
            <v>SCA</v>
          </cell>
          <cell r="C2251" t="str">
            <v/>
          </cell>
          <cell r="D2251" t="str">
            <v/>
          </cell>
          <cell r="F2251" t="str">
            <v/>
          </cell>
          <cell r="G2251" t="str">
            <v/>
          </cell>
          <cell r="R2251">
            <v>0</v>
          </cell>
          <cell r="T2251">
            <v>0</v>
          </cell>
          <cell r="AB2251">
            <v>0</v>
          </cell>
          <cell r="AC2251">
            <v>0</v>
          </cell>
          <cell r="AE2251">
            <v>0</v>
          </cell>
          <cell r="AJ2251">
            <v>0</v>
          </cell>
          <cell r="AK2251">
            <v>0</v>
          </cell>
          <cell r="AM2251">
            <v>0</v>
          </cell>
          <cell r="AR2251">
            <v>0</v>
          </cell>
          <cell r="AS2251">
            <v>0</v>
          </cell>
          <cell r="BI2251" t="str">
            <v/>
          </cell>
          <cell r="BJ2251" t="str">
            <v/>
          </cell>
          <cell r="BK2251" t="str">
            <v/>
          </cell>
          <cell r="BL2251" t="str">
            <v/>
          </cell>
          <cell r="BM2251" t="str">
            <v/>
          </cell>
          <cell r="BN2251" t="str">
            <v>SCA</v>
          </cell>
          <cell r="BO2251" t="str">
            <v>SCA</v>
          </cell>
          <cell r="BP2251" t="str">
            <v>SCA</v>
          </cell>
          <cell r="BQ2251" t="str">
            <v>SCA</v>
          </cell>
        </row>
        <row r="2252">
          <cell r="A2252" t="str">
            <v>SCA</v>
          </cell>
          <cell r="C2252" t="str">
            <v/>
          </cell>
          <cell r="D2252" t="str">
            <v/>
          </cell>
          <cell r="F2252" t="str">
            <v/>
          </cell>
          <cell r="G2252" t="str">
            <v/>
          </cell>
          <cell r="R2252">
            <v>0</v>
          </cell>
          <cell r="T2252">
            <v>0</v>
          </cell>
          <cell r="AB2252">
            <v>0</v>
          </cell>
          <cell r="AC2252">
            <v>0</v>
          </cell>
          <cell r="AE2252">
            <v>0</v>
          </cell>
          <cell r="AJ2252">
            <v>0</v>
          </cell>
          <cell r="AK2252">
            <v>0</v>
          </cell>
          <cell r="AM2252">
            <v>0</v>
          </cell>
          <cell r="AR2252">
            <v>0</v>
          </cell>
          <cell r="AS2252">
            <v>0</v>
          </cell>
          <cell r="BI2252" t="str">
            <v/>
          </cell>
          <cell r="BJ2252" t="str">
            <v/>
          </cell>
          <cell r="BK2252" t="str">
            <v/>
          </cell>
          <cell r="BL2252" t="str">
            <v/>
          </cell>
          <cell r="BM2252" t="str">
            <v/>
          </cell>
          <cell r="BN2252" t="str">
            <v>SCA</v>
          </cell>
          <cell r="BO2252" t="str">
            <v>SCA</v>
          </cell>
          <cell r="BP2252" t="str">
            <v>SCA</v>
          </cell>
          <cell r="BQ2252" t="str">
            <v>SCA</v>
          </cell>
        </row>
        <row r="2253">
          <cell r="A2253" t="str">
            <v>SCA</v>
          </cell>
          <cell r="C2253" t="str">
            <v/>
          </cell>
          <cell r="D2253" t="str">
            <v/>
          </cell>
          <cell r="F2253" t="str">
            <v/>
          </cell>
          <cell r="G2253" t="str">
            <v/>
          </cell>
          <cell r="R2253">
            <v>0</v>
          </cell>
          <cell r="T2253">
            <v>0</v>
          </cell>
          <cell r="AB2253">
            <v>0</v>
          </cell>
          <cell r="AC2253">
            <v>0</v>
          </cell>
          <cell r="AE2253">
            <v>0</v>
          </cell>
          <cell r="AJ2253">
            <v>0</v>
          </cell>
          <cell r="AK2253">
            <v>0</v>
          </cell>
          <cell r="AM2253">
            <v>0</v>
          </cell>
          <cell r="AR2253">
            <v>0</v>
          </cell>
          <cell r="AS2253">
            <v>0</v>
          </cell>
          <cell r="BI2253" t="str">
            <v/>
          </cell>
          <cell r="BJ2253" t="str">
            <v/>
          </cell>
          <cell r="BK2253" t="str">
            <v/>
          </cell>
          <cell r="BL2253" t="str">
            <v/>
          </cell>
          <cell r="BM2253" t="str">
            <v/>
          </cell>
          <cell r="BN2253" t="str">
            <v>SCA</v>
          </cell>
          <cell r="BO2253" t="str">
            <v>SCA</v>
          </cell>
          <cell r="BP2253" t="str">
            <v>SCA</v>
          </cell>
          <cell r="BQ2253" t="str">
            <v>SCA</v>
          </cell>
        </row>
        <row r="2254">
          <cell r="A2254" t="str">
            <v>SCA</v>
          </cell>
          <cell r="C2254" t="str">
            <v/>
          </cell>
          <cell r="D2254" t="str">
            <v/>
          </cell>
          <cell r="F2254" t="str">
            <v/>
          </cell>
          <cell r="G2254" t="str">
            <v/>
          </cell>
          <cell r="R2254">
            <v>0</v>
          </cell>
          <cell r="T2254">
            <v>0</v>
          </cell>
          <cell r="AB2254">
            <v>0</v>
          </cell>
          <cell r="AC2254">
            <v>0</v>
          </cell>
          <cell r="AE2254">
            <v>0</v>
          </cell>
          <cell r="AJ2254">
            <v>0</v>
          </cell>
          <cell r="AK2254">
            <v>0</v>
          </cell>
          <cell r="AM2254">
            <v>0</v>
          </cell>
          <cell r="AR2254">
            <v>0</v>
          </cell>
          <cell r="AS2254">
            <v>0</v>
          </cell>
          <cell r="BI2254" t="str">
            <v/>
          </cell>
          <cell r="BJ2254" t="str">
            <v/>
          </cell>
          <cell r="BK2254" t="str">
            <v/>
          </cell>
          <cell r="BL2254" t="str">
            <v/>
          </cell>
          <cell r="BM2254" t="str">
            <v/>
          </cell>
          <cell r="BN2254" t="str">
            <v>SCA</v>
          </cell>
          <cell r="BO2254" t="str">
            <v>SCA</v>
          </cell>
          <cell r="BP2254" t="str">
            <v>SCA</v>
          </cell>
          <cell r="BQ2254" t="str">
            <v>SCA</v>
          </cell>
        </row>
        <row r="2255">
          <cell r="A2255" t="str">
            <v>SCA</v>
          </cell>
          <cell r="C2255" t="str">
            <v/>
          </cell>
          <cell r="D2255" t="str">
            <v/>
          </cell>
          <cell r="F2255" t="str">
            <v/>
          </cell>
          <cell r="G2255" t="str">
            <v/>
          </cell>
          <cell r="R2255">
            <v>0</v>
          </cell>
          <cell r="T2255">
            <v>0</v>
          </cell>
          <cell r="AB2255">
            <v>0</v>
          </cell>
          <cell r="AC2255">
            <v>0</v>
          </cell>
          <cell r="AE2255">
            <v>0</v>
          </cell>
          <cell r="AJ2255">
            <v>0</v>
          </cell>
          <cell r="AK2255">
            <v>0</v>
          </cell>
          <cell r="AM2255">
            <v>0</v>
          </cell>
          <cell r="AR2255">
            <v>0</v>
          </cell>
          <cell r="AS2255">
            <v>0</v>
          </cell>
          <cell r="BI2255" t="str">
            <v/>
          </cell>
          <cell r="BJ2255" t="str">
            <v/>
          </cell>
          <cell r="BK2255" t="str">
            <v/>
          </cell>
          <cell r="BL2255" t="str">
            <v/>
          </cell>
          <cell r="BM2255" t="str">
            <v/>
          </cell>
          <cell r="BN2255" t="str">
            <v>SCA</v>
          </cell>
          <cell r="BO2255" t="str">
            <v>SCA</v>
          </cell>
          <cell r="BP2255" t="str">
            <v>SCA</v>
          </cell>
          <cell r="BQ2255" t="str">
            <v>SCA</v>
          </cell>
        </row>
        <row r="2256">
          <cell r="A2256" t="str">
            <v>SCA</v>
          </cell>
          <cell r="C2256" t="str">
            <v/>
          </cell>
          <cell r="D2256" t="str">
            <v/>
          </cell>
          <cell r="F2256" t="str">
            <v/>
          </cell>
          <cell r="G2256" t="str">
            <v/>
          </cell>
          <cell r="R2256">
            <v>0</v>
          </cell>
          <cell r="T2256">
            <v>0</v>
          </cell>
          <cell r="AB2256">
            <v>0</v>
          </cell>
          <cell r="AC2256">
            <v>0</v>
          </cell>
          <cell r="AE2256">
            <v>0</v>
          </cell>
          <cell r="AJ2256">
            <v>0</v>
          </cell>
          <cell r="AK2256">
            <v>0</v>
          </cell>
          <cell r="AM2256">
            <v>0</v>
          </cell>
          <cell r="AR2256">
            <v>0</v>
          </cell>
          <cell r="AS2256">
            <v>0</v>
          </cell>
          <cell r="BI2256" t="str">
            <v/>
          </cell>
          <cell r="BJ2256" t="str">
            <v/>
          </cell>
          <cell r="BK2256" t="str">
            <v/>
          </cell>
          <cell r="BL2256" t="str">
            <v/>
          </cell>
          <cell r="BM2256" t="str">
            <v/>
          </cell>
          <cell r="BN2256" t="str">
            <v>SCA</v>
          </cell>
          <cell r="BO2256" t="str">
            <v>SCA</v>
          </cell>
          <cell r="BP2256" t="str">
            <v>SCA</v>
          </cell>
          <cell r="BQ2256" t="str">
            <v>SCA</v>
          </cell>
        </row>
        <row r="2257">
          <cell r="A2257" t="str">
            <v>SCA</v>
          </cell>
          <cell r="C2257" t="str">
            <v/>
          </cell>
          <cell r="D2257" t="str">
            <v/>
          </cell>
          <cell r="F2257" t="str">
            <v/>
          </cell>
          <cell r="G2257" t="str">
            <v/>
          </cell>
          <cell r="R2257">
            <v>0</v>
          </cell>
          <cell r="T2257">
            <v>0</v>
          </cell>
          <cell r="AB2257">
            <v>0</v>
          </cell>
          <cell r="AC2257">
            <v>0</v>
          </cell>
          <cell r="AE2257">
            <v>0</v>
          </cell>
          <cell r="AJ2257">
            <v>0</v>
          </cell>
          <cell r="AK2257">
            <v>0</v>
          </cell>
          <cell r="AM2257">
            <v>0</v>
          </cell>
          <cell r="AR2257">
            <v>0</v>
          </cell>
          <cell r="AS2257">
            <v>0</v>
          </cell>
          <cell r="BI2257" t="str">
            <v/>
          </cell>
          <cell r="BJ2257" t="str">
            <v/>
          </cell>
          <cell r="BK2257" t="str">
            <v/>
          </cell>
          <cell r="BL2257" t="str">
            <v/>
          </cell>
          <cell r="BM2257" t="str">
            <v/>
          </cell>
          <cell r="BN2257" t="str">
            <v>SCA</v>
          </cell>
          <cell r="BO2257" t="str">
            <v>SCA</v>
          </cell>
          <cell r="BP2257" t="str">
            <v>SCA</v>
          </cell>
          <cell r="BQ2257" t="str">
            <v>SCA</v>
          </cell>
        </row>
        <row r="2258">
          <cell r="A2258" t="str">
            <v>SCA</v>
          </cell>
          <cell r="C2258" t="str">
            <v/>
          </cell>
          <cell r="D2258" t="str">
            <v/>
          </cell>
          <cell r="F2258" t="str">
            <v/>
          </cell>
          <cell r="G2258" t="str">
            <v/>
          </cell>
          <cell r="R2258">
            <v>0</v>
          </cell>
          <cell r="T2258">
            <v>0</v>
          </cell>
          <cell r="AB2258">
            <v>0</v>
          </cell>
          <cell r="AC2258">
            <v>0</v>
          </cell>
          <cell r="AE2258">
            <v>0</v>
          </cell>
          <cell r="AJ2258">
            <v>0</v>
          </cell>
          <cell r="AK2258">
            <v>0</v>
          </cell>
          <cell r="AM2258">
            <v>0</v>
          </cell>
          <cell r="AR2258">
            <v>0</v>
          </cell>
          <cell r="AS2258">
            <v>0</v>
          </cell>
          <cell r="BI2258" t="str">
            <v/>
          </cell>
          <cell r="BJ2258" t="str">
            <v/>
          </cell>
          <cell r="BK2258" t="str">
            <v/>
          </cell>
          <cell r="BL2258" t="str">
            <v/>
          </cell>
          <cell r="BM2258" t="str">
            <v/>
          </cell>
          <cell r="BN2258" t="str">
            <v>SCA</v>
          </cell>
          <cell r="BO2258" t="str">
            <v>SCA</v>
          </cell>
          <cell r="BP2258" t="str">
            <v>SCA</v>
          </cell>
          <cell r="BQ2258" t="str">
            <v>SCA</v>
          </cell>
        </row>
        <row r="2259">
          <cell r="A2259" t="str">
            <v>SCA</v>
          </cell>
          <cell r="C2259" t="str">
            <v/>
          </cell>
          <cell r="D2259" t="str">
            <v/>
          </cell>
          <cell r="F2259" t="str">
            <v/>
          </cell>
          <cell r="G2259" t="str">
            <v/>
          </cell>
          <cell r="R2259">
            <v>0</v>
          </cell>
          <cell r="T2259">
            <v>0</v>
          </cell>
          <cell r="AB2259">
            <v>0</v>
          </cell>
          <cell r="AC2259">
            <v>0</v>
          </cell>
          <cell r="AE2259">
            <v>0</v>
          </cell>
          <cell r="AJ2259">
            <v>0</v>
          </cell>
          <cell r="AK2259">
            <v>0</v>
          </cell>
          <cell r="AM2259">
            <v>0</v>
          </cell>
          <cell r="AR2259">
            <v>0</v>
          </cell>
          <cell r="AS2259">
            <v>0</v>
          </cell>
          <cell r="BI2259" t="str">
            <v/>
          </cell>
          <cell r="BJ2259" t="str">
            <v/>
          </cell>
          <cell r="BK2259" t="str">
            <v/>
          </cell>
          <cell r="BL2259" t="str">
            <v/>
          </cell>
          <cell r="BM2259" t="str">
            <v/>
          </cell>
          <cell r="BN2259" t="str">
            <v>SCA</v>
          </cell>
          <cell r="BO2259" t="str">
            <v>SCA</v>
          </cell>
          <cell r="BP2259" t="str">
            <v>SCA</v>
          </cell>
          <cell r="BQ2259" t="str">
            <v>SCA</v>
          </cell>
        </row>
        <row r="2260">
          <cell r="A2260" t="str">
            <v>SCA</v>
          </cell>
          <cell r="C2260" t="str">
            <v/>
          </cell>
          <cell r="D2260" t="str">
            <v/>
          </cell>
          <cell r="F2260" t="str">
            <v/>
          </cell>
          <cell r="G2260" t="str">
            <v/>
          </cell>
          <cell r="R2260">
            <v>0</v>
          </cell>
          <cell r="T2260">
            <v>0</v>
          </cell>
          <cell r="AB2260">
            <v>0</v>
          </cell>
          <cell r="AC2260">
            <v>0</v>
          </cell>
          <cell r="AE2260">
            <v>0</v>
          </cell>
          <cell r="AJ2260">
            <v>0</v>
          </cell>
          <cell r="AK2260">
            <v>0</v>
          </cell>
          <cell r="AM2260">
            <v>0</v>
          </cell>
          <cell r="AR2260">
            <v>0</v>
          </cell>
          <cell r="AS2260">
            <v>0</v>
          </cell>
          <cell r="BI2260" t="str">
            <v/>
          </cell>
          <cell r="BJ2260" t="str">
            <v/>
          </cell>
          <cell r="BK2260" t="str">
            <v/>
          </cell>
          <cell r="BL2260" t="str">
            <v/>
          </cell>
          <cell r="BM2260" t="str">
            <v/>
          </cell>
          <cell r="BN2260" t="str">
            <v>SCA</v>
          </cell>
          <cell r="BO2260" t="str">
            <v>SCA</v>
          </cell>
          <cell r="BP2260" t="str">
            <v>SCA</v>
          </cell>
          <cell r="BQ2260" t="str">
            <v>SCA</v>
          </cell>
        </row>
        <row r="2261">
          <cell r="A2261" t="str">
            <v>SCA</v>
          </cell>
          <cell r="C2261" t="str">
            <v/>
          </cell>
          <cell r="D2261" t="str">
            <v/>
          </cell>
          <cell r="F2261" t="str">
            <v/>
          </cell>
          <cell r="G2261" t="str">
            <v/>
          </cell>
          <cell r="R2261">
            <v>0</v>
          </cell>
          <cell r="T2261">
            <v>0</v>
          </cell>
          <cell r="AB2261">
            <v>0</v>
          </cell>
          <cell r="AC2261">
            <v>0</v>
          </cell>
          <cell r="AE2261">
            <v>0</v>
          </cell>
          <cell r="AJ2261">
            <v>0</v>
          </cell>
          <cell r="AK2261">
            <v>0</v>
          </cell>
          <cell r="AM2261">
            <v>0</v>
          </cell>
          <cell r="AR2261">
            <v>0</v>
          </cell>
          <cell r="AS2261">
            <v>0</v>
          </cell>
          <cell r="BI2261" t="str">
            <v/>
          </cell>
          <cell r="BJ2261" t="str">
            <v/>
          </cell>
          <cell r="BK2261" t="str">
            <v/>
          </cell>
          <cell r="BL2261" t="str">
            <v/>
          </cell>
          <cell r="BM2261" t="str">
            <v/>
          </cell>
          <cell r="BN2261" t="str">
            <v>SCA</v>
          </cell>
          <cell r="BO2261" t="str">
            <v>SCA</v>
          </cell>
          <cell r="BP2261" t="str">
            <v>SCA</v>
          </cell>
          <cell r="BQ2261" t="str">
            <v>SCA</v>
          </cell>
        </row>
        <row r="2262">
          <cell r="A2262" t="str">
            <v>SCA</v>
          </cell>
          <cell r="C2262" t="str">
            <v/>
          </cell>
          <cell r="D2262" t="str">
            <v/>
          </cell>
          <cell r="F2262" t="str">
            <v/>
          </cell>
          <cell r="G2262" t="str">
            <v/>
          </cell>
          <cell r="R2262">
            <v>0</v>
          </cell>
          <cell r="T2262">
            <v>0</v>
          </cell>
          <cell r="AB2262">
            <v>0</v>
          </cell>
          <cell r="AC2262">
            <v>0</v>
          </cell>
          <cell r="AE2262">
            <v>0</v>
          </cell>
          <cell r="AJ2262">
            <v>0</v>
          </cell>
          <cell r="AK2262">
            <v>0</v>
          </cell>
          <cell r="AM2262">
            <v>0</v>
          </cell>
          <cell r="AR2262">
            <v>0</v>
          </cell>
          <cell r="AS2262">
            <v>0</v>
          </cell>
          <cell r="BI2262" t="str">
            <v/>
          </cell>
          <cell r="BJ2262" t="str">
            <v/>
          </cell>
          <cell r="BK2262" t="str">
            <v/>
          </cell>
          <cell r="BL2262" t="str">
            <v/>
          </cell>
          <cell r="BM2262" t="str">
            <v/>
          </cell>
          <cell r="BN2262" t="str">
            <v>SCA</v>
          </cell>
          <cell r="BO2262" t="str">
            <v>SCA</v>
          </cell>
          <cell r="BP2262" t="str">
            <v>SCA</v>
          </cell>
          <cell r="BQ2262" t="str">
            <v>SCA</v>
          </cell>
        </row>
        <row r="2263">
          <cell r="A2263" t="str">
            <v>SCA</v>
          </cell>
          <cell r="C2263" t="str">
            <v/>
          </cell>
          <cell r="D2263" t="str">
            <v/>
          </cell>
          <cell r="F2263" t="str">
            <v/>
          </cell>
          <cell r="G2263" t="str">
            <v/>
          </cell>
          <cell r="R2263">
            <v>0</v>
          </cell>
          <cell r="T2263">
            <v>0</v>
          </cell>
          <cell r="AB2263">
            <v>0</v>
          </cell>
          <cell r="AC2263">
            <v>0</v>
          </cell>
          <cell r="AE2263">
            <v>0</v>
          </cell>
          <cell r="AJ2263">
            <v>0</v>
          </cell>
          <cell r="AK2263">
            <v>0</v>
          </cell>
          <cell r="AM2263">
            <v>0</v>
          </cell>
          <cell r="AR2263">
            <v>0</v>
          </cell>
          <cell r="AS2263">
            <v>0</v>
          </cell>
          <cell r="BI2263" t="str">
            <v/>
          </cell>
          <cell r="BJ2263" t="str">
            <v/>
          </cell>
          <cell r="BK2263" t="str">
            <v/>
          </cell>
          <cell r="BL2263" t="str">
            <v/>
          </cell>
          <cell r="BM2263" t="str">
            <v/>
          </cell>
          <cell r="BN2263" t="str">
            <v>SCA</v>
          </cell>
          <cell r="BO2263" t="str">
            <v>SCA</v>
          </cell>
          <cell r="BP2263" t="str">
            <v>SCA</v>
          </cell>
          <cell r="BQ2263" t="str">
            <v>SCA</v>
          </cell>
        </row>
        <row r="2264">
          <cell r="A2264" t="str">
            <v>SCA</v>
          </cell>
          <cell r="C2264" t="str">
            <v/>
          </cell>
          <cell r="D2264" t="str">
            <v/>
          </cell>
          <cell r="F2264" t="str">
            <v/>
          </cell>
          <cell r="G2264" t="str">
            <v/>
          </cell>
          <cell r="R2264">
            <v>0</v>
          </cell>
          <cell r="T2264">
            <v>0</v>
          </cell>
          <cell r="AB2264">
            <v>0</v>
          </cell>
          <cell r="AC2264">
            <v>0</v>
          </cell>
          <cell r="AE2264">
            <v>0</v>
          </cell>
          <cell r="AJ2264">
            <v>0</v>
          </cell>
          <cell r="AK2264">
            <v>0</v>
          </cell>
          <cell r="AM2264">
            <v>0</v>
          </cell>
          <cell r="AR2264">
            <v>0</v>
          </cell>
          <cell r="AS2264">
            <v>0</v>
          </cell>
          <cell r="BI2264" t="str">
            <v/>
          </cell>
          <cell r="BJ2264" t="str">
            <v/>
          </cell>
          <cell r="BK2264" t="str">
            <v/>
          </cell>
          <cell r="BL2264" t="str">
            <v/>
          </cell>
          <cell r="BM2264" t="str">
            <v/>
          </cell>
          <cell r="BN2264" t="str">
            <v>SCA</v>
          </cell>
          <cell r="BO2264" t="str">
            <v>SCA</v>
          </cell>
          <cell r="BP2264" t="str">
            <v>SCA</v>
          </cell>
          <cell r="BQ2264" t="str">
            <v>SCA</v>
          </cell>
        </row>
        <row r="2265">
          <cell r="A2265" t="str">
            <v>SCA</v>
          </cell>
          <cell r="C2265" t="str">
            <v/>
          </cell>
          <cell r="D2265" t="str">
            <v/>
          </cell>
          <cell r="F2265" t="str">
            <v/>
          </cell>
          <cell r="G2265" t="str">
            <v/>
          </cell>
          <cell r="R2265">
            <v>0</v>
          </cell>
          <cell r="T2265">
            <v>0</v>
          </cell>
          <cell r="AB2265">
            <v>0</v>
          </cell>
          <cell r="AC2265">
            <v>0</v>
          </cell>
          <cell r="AE2265">
            <v>0</v>
          </cell>
          <cell r="AJ2265">
            <v>0</v>
          </cell>
          <cell r="AK2265">
            <v>0</v>
          </cell>
          <cell r="AM2265">
            <v>0</v>
          </cell>
          <cell r="AR2265">
            <v>0</v>
          </cell>
          <cell r="AS2265">
            <v>0</v>
          </cell>
          <cell r="BI2265" t="str">
            <v/>
          </cell>
          <cell r="BJ2265" t="str">
            <v/>
          </cell>
          <cell r="BK2265" t="str">
            <v/>
          </cell>
          <cell r="BL2265" t="str">
            <v/>
          </cell>
          <cell r="BM2265" t="str">
            <v/>
          </cell>
          <cell r="BN2265" t="str">
            <v>SCA</v>
          </cell>
          <cell r="BO2265" t="str">
            <v>SCA</v>
          </cell>
          <cell r="BP2265" t="str">
            <v>SCA</v>
          </cell>
          <cell r="BQ2265" t="str">
            <v>SCA</v>
          </cell>
        </row>
        <row r="2266">
          <cell r="A2266" t="str">
            <v>SCA</v>
          </cell>
          <cell r="C2266" t="str">
            <v/>
          </cell>
          <cell r="D2266" t="str">
            <v/>
          </cell>
          <cell r="F2266" t="str">
            <v/>
          </cell>
          <cell r="G2266" t="str">
            <v/>
          </cell>
          <cell r="R2266">
            <v>0</v>
          </cell>
          <cell r="T2266">
            <v>0</v>
          </cell>
          <cell r="AB2266">
            <v>0</v>
          </cell>
          <cell r="AC2266">
            <v>0</v>
          </cell>
          <cell r="AE2266">
            <v>0</v>
          </cell>
          <cell r="AJ2266">
            <v>0</v>
          </cell>
          <cell r="AK2266">
            <v>0</v>
          </cell>
          <cell r="AM2266">
            <v>0</v>
          </cell>
          <cell r="AR2266">
            <v>0</v>
          </cell>
          <cell r="AS2266">
            <v>0</v>
          </cell>
          <cell r="BI2266" t="str">
            <v/>
          </cell>
          <cell r="BJ2266" t="str">
            <v/>
          </cell>
          <cell r="BK2266" t="str">
            <v/>
          </cell>
          <cell r="BL2266" t="str">
            <v/>
          </cell>
          <cell r="BM2266" t="str">
            <v/>
          </cell>
          <cell r="BN2266" t="str">
            <v>SCA</v>
          </cell>
          <cell r="BO2266" t="str">
            <v>SCA</v>
          </cell>
          <cell r="BP2266" t="str">
            <v>SCA</v>
          </cell>
          <cell r="BQ2266" t="str">
            <v>SCA</v>
          </cell>
        </row>
        <row r="2267">
          <cell r="A2267" t="str">
            <v>SCA</v>
          </cell>
          <cell r="C2267" t="str">
            <v/>
          </cell>
          <cell r="D2267" t="str">
            <v/>
          </cell>
          <cell r="F2267" t="str">
            <v/>
          </cell>
          <cell r="G2267" t="str">
            <v/>
          </cell>
          <cell r="R2267">
            <v>0</v>
          </cell>
          <cell r="T2267">
            <v>0</v>
          </cell>
          <cell r="AB2267">
            <v>0</v>
          </cell>
          <cell r="AC2267">
            <v>0</v>
          </cell>
          <cell r="AE2267">
            <v>0</v>
          </cell>
          <cell r="AJ2267">
            <v>0</v>
          </cell>
          <cell r="AK2267">
            <v>0</v>
          </cell>
          <cell r="AM2267">
            <v>0</v>
          </cell>
          <cell r="AR2267">
            <v>0</v>
          </cell>
          <cell r="AS2267">
            <v>0</v>
          </cell>
          <cell r="BI2267" t="str">
            <v/>
          </cell>
          <cell r="BJ2267" t="str">
            <v/>
          </cell>
          <cell r="BK2267" t="str">
            <v/>
          </cell>
          <cell r="BL2267" t="str">
            <v/>
          </cell>
          <cell r="BM2267" t="str">
            <v/>
          </cell>
          <cell r="BN2267" t="str">
            <v>SCA</v>
          </cell>
          <cell r="BO2267" t="str">
            <v>SCA</v>
          </cell>
          <cell r="BP2267" t="str">
            <v>SCA</v>
          </cell>
          <cell r="BQ2267" t="str">
            <v>SCA</v>
          </cell>
        </row>
        <row r="2268">
          <cell r="A2268" t="str">
            <v>SCA</v>
          </cell>
          <cell r="C2268" t="str">
            <v/>
          </cell>
          <cell r="D2268" t="str">
            <v/>
          </cell>
          <cell r="F2268" t="str">
            <v/>
          </cell>
          <cell r="G2268" t="str">
            <v/>
          </cell>
          <cell r="R2268">
            <v>0</v>
          </cell>
          <cell r="T2268">
            <v>0</v>
          </cell>
          <cell r="AB2268">
            <v>0</v>
          </cell>
          <cell r="AC2268">
            <v>0</v>
          </cell>
          <cell r="AE2268">
            <v>0</v>
          </cell>
          <cell r="AJ2268">
            <v>0</v>
          </cell>
          <cell r="AK2268">
            <v>0</v>
          </cell>
          <cell r="AM2268">
            <v>0</v>
          </cell>
          <cell r="AR2268">
            <v>0</v>
          </cell>
          <cell r="AS2268">
            <v>0</v>
          </cell>
          <cell r="BI2268" t="str">
            <v/>
          </cell>
          <cell r="BJ2268" t="str">
            <v/>
          </cell>
          <cell r="BK2268" t="str">
            <v/>
          </cell>
          <cell r="BL2268" t="str">
            <v/>
          </cell>
          <cell r="BM2268" t="str">
            <v/>
          </cell>
          <cell r="BN2268" t="str">
            <v>SCA</v>
          </cell>
          <cell r="BO2268" t="str">
            <v>SCA</v>
          </cell>
          <cell r="BP2268" t="str">
            <v>SCA</v>
          </cell>
          <cell r="BQ2268" t="str">
            <v>SCA</v>
          </cell>
        </row>
        <row r="2269">
          <cell r="A2269" t="str">
            <v>SCA</v>
          </cell>
          <cell r="C2269" t="str">
            <v/>
          </cell>
          <cell r="D2269" t="str">
            <v/>
          </cell>
          <cell r="F2269" t="str">
            <v/>
          </cell>
          <cell r="G2269" t="str">
            <v/>
          </cell>
          <cell r="R2269">
            <v>0</v>
          </cell>
          <cell r="T2269">
            <v>0</v>
          </cell>
          <cell r="AB2269">
            <v>0</v>
          </cell>
          <cell r="AC2269">
            <v>0</v>
          </cell>
          <cell r="AE2269">
            <v>0</v>
          </cell>
          <cell r="AJ2269">
            <v>0</v>
          </cell>
          <cell r="AK2269">
            <v>0</v>
          </cell>
          <cell r="AM2269">
            <v>0</v>
          </cell>
          <cell r="AR2269">
            <v>0</v>
          </cell>
          <cell r="AS2269">
            <v>0</v>
          </cell>
          <cell r="BI2269" t="str">
            <v/>
          </cell>
          <cell r="BJ2269" t="str">
            <v/>
          </cell>
          <cell r="BK2269" t="str">
            <v/>
          </cell>
          <cell r="BL2269" t="str">
            <v/>
          </cell>
          <cell r="BM2269" t="str">
            <v/>
          </cell>
          <cell r="BN2269" t="str">
            <v>SCA</v>
          </cell>
          <cell r="BO2269" t="str">
            <v>SCA</v>
          </cell>
          <cell r="BP2269" t="str">
            <v>SCA</v>
          </cell>
          <cell r="BQ2269" t="str">
            <v>SCA</v>
          </cell>
        </row>
        <row r="2270">
          <cell r="A2270" t="str">
            <v>SCA</v>
          </cell>
          <cell r="C2270" t="str">
            <v/>
          </cell>
          <cell r="D2270" t="str">
            <v/>
          </cell>
          <cell r="F2270" t="str">
            <v/>
          </cell>
          <cell r="G2270" t="str">
            <v/>
          </cell>
          <cell r="R2270">
            <v>0</v>
          </cell>
          <cell r="T2270">
            <v>0</v>
          </cell>
          <cell r="AB2270">
            <v>0</v>
          </cell>
          <cell r="AC2270">
            <v>0</v>
          </cell>
          <cell r="AE2270">
            <v>0</v>
          </cell>
          <cell r="AJ2270">
            <v>0</v>
          </cell>
          <cell r="AK2270">
            <v>0</v>
          </cell>
          <cell r="AM2270">
            <v>0</v>
          </cell>
          <cell r="AR2270">
            <v>0</v>
          </cell>
          <cell r="AS2270">
            <v>0</v>
          </cell>
          <cell r="BI2270" t="str">
            <v/>
          </cell>
          <cell r="BJ2270" t="str">
            <v/>
          </cell>
          <cell r="BK2270" t="str">
            <v/>
          </cell>
          <cell r="BL2270" t="str">
            <v/>
          </cell>
          <cell r="BM2270" t="str">
            <v/>
          </cell>
          <cell r="BN2270" t="str">
            <v>SCA</v>
          </cell>
          <cell r="BO2270" t="str">
            <v>SCA</v>
          </cell>
          <cell r="BP2270" t="str">
            <v>SCA</v>
          </cell>
          <cell r="BQ2270" t="str">
            <v>SCA</v>
          </cell>
        </row>
        <row r="2271">
          <cell r="A2271" t="str">
            <v>SCA</v>
          </cell>
          <cell r="C2271" t="str">
            <v/>
          </cell>
          <cell r="D2271" t="str">
            <v/>
          </cell>
          <cell r="F2271" t="str">
            <v/>
          </cell>
          <cell r="G2271" t="str">
            <v/>
          </cell>
          <cell r="R2271">
            <v>0</v>
          </cell>
          <cell r="T2271">
            <v>0</v>
          </cell>
          <cell r="AB2271">
            <v>0</v>
          </cell>
          <cell r="AC2271">
            <v>0</v>
          </cell>
          <cell r="AE2271">
            <v>0</v>
          </cell>
          <cell r="AJ2271">
            <v>0</v>
          </cell>
          <cell r="AK2271">
            <v>0</v>
          </cell>
          <cell r="AM2271">
            <v>0</v>
          </cell>
          <cell r="AR2271">
            <v>0</v>
          </cell>
          <cell r="AS2271">
            <v>0</v>
          </cell>
          <cell r="BI2271" t="str">
            <v/>
          </cell>
          <cell r="BJ2271" t="str">
            <v/>
          </cell>
          <cell r="BK2271" t="str">
            <v/>
          </cell>
          <cell r="BL2271" t="str">
            <v/>
          </cell>
          <cell r="BM2271" t="str">
            <v/>
          </cell>
          <cell r="BN2271" t="str">
            <v>SCA</v>
          </cell>
          <cell r="BO2271" t="str">
            <v>SCA</v>
          </cell>
          <cell r="BP2271" t="str">
            <v>SCA</v>
          </cell>
          <cell r="BQ2271" t="str">
            <v>SCA</v>
          </cell>
        </row>
        <row r="2272">
          <cell r="A2272" t="str">
            <v>SCA</v>
          </cell>
          <cell r="C2272" t="str">
            <v/>
          </cell>
          <cell r="D2272" t="str">
            <v/>
          </cell>
          <cell r="F2272" t="str">
            <v/>
          </cell>
          <cell r="G2272" t="str">
            <v/>
          </cell>
          <cell r="R2272">
            <v>0</v>
          </cell>
          <cell r="T2272">
            <v>0</v>
          </cell>
          <cell r="AB2272">
            <v>0</v>
          </cell>
          <cell r="AC2272">
            <v>0</v>
          </cell>
          <cell r="AE2272">
            <v>0</v>
          </cell>
          <cell r="AJ2272">
            <v>0</v>
          </cell>
          <cell r="AK2272">
            <v>0</v>
          </cell>
          <cell r="AM2272">
            <v>0</v>
          </cell>
          <cell r="AR2272">
            <v>0</v>
          </cell>
          <cell r="AS2272">
            <v>0</v>
          </cell>
          <cell r="BI2272" t="str">
            <v/>
          </cell>
          <cell r="BJ2272" t="str">
            <v/>
          </cell>
          <cell r="BK2272" t="str">
            <v/>
          </cell>
          <cell r="BL2272" t="str">
            <v/>
          </cell>
          <cell r="BM2272" t="str">
            <v/>
          </cell>
          <cell r="BN2272" t="str">
            <v>SCA</v>
          </cell>
          <cell r="BO2272" t="str">
            <v>SCA</v>
          </cell>
          <cell r="BP2272" t="str">
            <v>SCA</v>
          </cell>
          <cell r="BQ2272" t="str">
            <v>SCA</v>
          </cell>
        </row>
        <row r="2273">
          <cell r="A2273" t="str">
            <v>SCA</v>
          </cell>
          <cell r="C2273" t="str">
            <v/>
          </cell>
          <cell r="D2273" t="str">
            <v/>
          </cell>
          <cell r="F2273" t="str">
            <v/>
          </cell>
          <cell r="G2273" t="str">
            <v/>
          </cell>
          <cell r="R2273">
            <v>0</v>
          </cell>
          <cell r="T2273">
            <v>0</v>
          </cell>
          <cell r="AB2273">
            <v>0</v>
          </cell>
          <cell r="AC2273">
            <v>0</v>
          </cell>
          <cell r="AE2273">
            <v>0</v>
          </cell>
          <cell r="AJ2273">
            <v>0</v>
          </cell>
          <cell r="AK2273">
            <v>0</v>
          </cell>
          <cell r="AM2273">
            <v>0</v>
          </cell>
          <cell r="AR2273">
            <v>0</v>
          </cell>
          <cell r="AS2273">
            <v>0</v>
          </cell>
          <cell r="BI2273" t="str">
            <v/>
          </cell>
          <cell r="BJ2273" t="str">
            <v/>
          </cell>
          <cell r="BK2273" t="str">
            <v/>
          </cell>
          <cell r="BL2273" t="str">
            <v/>
          </cell>
          <cell r="BM2273" t="str">
            <v/>
          </cell>
          <cell r="BN2273" t="str">
            <v>SCA</v>
          </cell>
          <cell r="BO2273" t="str">
            <v>SCA</v>
          </cell>
          <cell r="BP2273" t="str">
            <v>SCA</v>
          </cell>
          <cell r="BQ2273" t="str">
            <v>SCA</v>
          </cell>
        </row>
        <row r="2274">
          <cell r="A2274" t="str">
            <v>SCA</v>
          </cell>
          <cell r="C2274" t="str">
            <v/>
          </cell>
          <cell r="D2274" t="str">
            <v/>
          </cell>
          <cell r="F2274" t="str">
            <v/>
          </cell>
          <cell r="G2274" t="str">
            <v/>
          </cell>
          <cell r="R2274">
            <v>0</v>
          </cell>
          <cell r="T2274">
            <v>0</v>
          </cell>
          <cell r="AB2274">
            <v>0</v>
          </cell>
          <cell r="AC2274">
            <v>0</v>
          </cell>
          <cell r="AE2274">
            <v>0</v>
          </cell>
          <cell r="AJ2274">
            <v>0</v>
          </cell>
          <cell r="AK2274">
            <v>0</v>
          </cell>
          <cell r="AM2274">
            <v>0</v>
          </cell>
          <cell r="AR2274">
            <v>0</v>
          </cell>
          <cell r="AS2274">
            <v>0</v>
          </cell>
          <cell r="BI2274" t="str">
            <v/>
          </cell>
          <cell r="BJ2274" t="str">
            <v/>
          </cell>
          <cell r="BK2274" t="str">
            <v/>
          </cell>
          <cell r="BL2274" t="str">
            <v/>
          </cell>
          <cell r="BM2274" t="str">
            <v/>
          </cell>
          <cell r="BN2274" t="str">
            <v>SCA</v>
          </cell>
          <cell r="BO2274" t="str">
            <v>SCA</v>
          </cell>
          <cell r="BP2274" t="str">
            <v>SCA</v>
          </cell>
          <cell r="BQ2274" t="str">
            <v>SCA</v>
          </cell>
        </row>
        <row r="2275">
          <cell r="A2275" t="str">
            <v>SCA</v>
          </cell>
          <cell r="C2275" t="str">
            <v/>
          </cell>
          <cell r="D2275" t="str">
            <v/>
          </cell>
          <cell r="F2275" t="str">
            <v/>
          </cell>
          <cell r="G2275" t="str">
            <v/>
          </cell>
          <cell r="R2275">
            <v>0</v>
          </cell>
          <cell r="T2275">
            <v>0</v>
          </cell>
          <cell r="AB2275">
            <v>0</v>
          </cell>
          <cell r="AC2275">
            <v>0</v>
          </cell>
          <cell r="AE2275">
            <v>0</v>
          </cell>
          <cell r="AJ2275">
            <v>0</v>
          </cell>
          <cell r="AK2275">
            <v>0</v>
          </cell>
          <cell r="AM2275">
            <v>0</v>
          </cell>
          <cell r="AR2275">
            <v>0</v>
          </cell>
          <cell r="AS2275">
            <v>0</v>
          </cell>
          <cell r="BI2275" t="str">
            <v/>
          </cell>
          <cell r="BJ2275" t="str">
            <v/>
          </cell>
          <cell r="BK2275" t="str">
            <v/>
          </cell>
          <cell r="BL2275" t="str">
            <v/>
          </cell>
          <cell r="BM2275" t="str">
            <v/>
          </cell>
          <cell r="BN2275" t="str">
            <v>SCA</v>
          </cell>
          <cell r="BO2275" t="str">
            <v>SCA</v>
          </cell>
          <cell r="BP2275" t="str">
            <v>SCA</v>
          </cell>
          <cell r="BQ2275" t="str">
            <v>SCA</v>
          </cell>
        </row>
        <row r="2276">
          <cell r="A2276" t="str">
            <v>SCA</v>
          </cell>
          <cell r="C2276" t="str">
            <v/>
          </cell>
          <cell r="D2276" t="str">
            <v/>
          </cell>
          <cell r="F2276" t="str">
            <v/>
          </cell>
          <cell r="G2276" t="str">
            <v/>
          </cell>
          <cell r="R2276">
            <v>0</v>
          </cell>
          <cell r="T2276">
            <v>0</v>
          </cell>
          <cell r="AB2276">
            <v>0</v>
          </cell>
          <cell r="AC2276">
            <v>0</v>
          </cell>
          <cell r="AE2276">
            <v>0</v>
          </cell>
          <cell r="AJ2276">
            <v>0</v>
          </cell>
          <cell r="AK2276">
            <v>0</v>
          </cell>
          <cell r="AM2276">
            <v>0</v>
          </cell>
          <cell r="AR2276">
            <v>0</v>
          </cell>
          <cell r="AS2276">
            <v>0</v>
          </cell>
          <cell r="BI2276" t="str">
            <v/>
          </cell>
          <cell r="BJ2276" t="str">
            <v/>
          </cell>
          <cell r="BK2276" t="str">
            <v/>
          </cell>
          <cell r="BL2276" t="str">
            <v/>
          </cell>
          <cell r="BM2276" t="str">
            <v/>
          </cell>
          <cell r="BN2276" t="str">
            <v>SCA</v>
          </cell>
          <cell r="BO2276" t="str">
            <v>SCA</v>
          </cell>
          <cell r="BP2276" t="str">
            <v>SCA</v>
          </cell>
          <cell r="BQ2276" t="str">
            <v>SCA</v>
          </cell>
        </row>
        <row r="2277">
          <cell r="A2277" t="str">
            <v>SCA</v>
          </cell>
          <cell r="C2277" t="str">
            <v/>
          </cell>
          <cell r="D2277" t="str">
            <v/>
          </cell>
          <cell r="F2277" t="str">
            <v/>
          </cell>
          <cell r="G2277" t="str">
            <v/>
          </cell>
          <cell r="R2277">
            <v>0</v>
          </cell>
          <cell r="T2277">
            <v>0</v>
          </cell>
          <cell r="AB2277">
            <v>0</v>
          </cell>
          <cell r="AC2277">
            <v>0</v>
          </cell>
          <cell r="AE2277">
            <v>0</v>
          </cell>
          <cell r="AJ2277">
            <v>0</v>
          </cell>
          <cell r="AK2277">
            <v>0</v>
          </cell>
          <cell r="AM2277">
            <v>0</v>
          </cell>
          <cell r="AR2277">
            <v>0</v>
          </cell>
          <cell r="AS2277">
            <v>0</v>
          </cell>
          <cell r="BI2277" t="str">
            <v/>
          </cell>
          <cell r="BJ2277" t="str">
            <v/>
          </cell>
          <cell r="BK2277" t="str">
            <v/>
          </cell>
          <cell r="BL2277" t="str">
            <v/>
          </cell>
          <cell r="BM2277" t="str">
            <v/>
          </cell>
          <cell r="BN2277" t="str">
            <v>SCA</v>
          </cell>
          <cell r="BO2277" t="str">
            <v>SCA</v>
          </cell>
          <cell r="BP2277" t="str">
            <v>SCA</v>
          </cell>
          <cell r="BQ2277" t="str">
            <v>SCA</v>
          </cell>
        </row>
        <row r="2278">
          <cell r="A2278" t="str">
            <v>SCA</v>
          </cell>
          <cell r="C2278" t="str">
            <v/>
          </cell>
          <cell r="D2278" t="str">
            <v/>
          </cell>
          <cell r="F2278" t="str">
            <v/>
          </cell>
          <cell r="G2278" t="str">
            <v/>
          </cell>
          <cell r="R2278">
            <v>0</v>
          </cell>
          <cell r="T2278">
            <v>0</v>
          </cell>
          <cell r="AB2278">
            <v>0</v>
          </cell>
          <cell r="AC2278">
            <v>0</v>
          </cell>
          <cell r="AE2278">
            <v>0</v>
          </cell>
          <cell r="AJ2278">
            <v>0</v>
          </cell>
          <cell r="AK2278">
            <v>0</v>
          </cell>
          <cell r="AM2278">
            <v>0</v>
          </cell>
          <cell r="AR2278">
            <v>0</v>
          </cell>
          <cell r="AS2278">
            <v>0</v>
          </cell>
          <cell r="BI2278" t="str">
            <v/>
          </cell>
          <cell r="BJ2278" t="str">
            <v/>
          </cell>
          <cell r="BK2278" t="str">
            <v/>
          </cell>
          <cell r="BL2278" t="str">
            <v/>
          </cell>
          <cell r="BM2278" t="str">
            <v/>
          </cell>
          <cell r="BN2278" t="str">
            <v>SCA</v>
          </cell>
          <cell r="BO2278" t="str">
            <v>SCA</v>
          </cell>
          <cell r="BP2278" t="str">
            <v>SCA</v>
          </cell>
          <cell r="BQ2278" t="str">
            <v>SCA</v>
          </cell>
        </row>
        <row r="2279">
          <cell r="A2279" t="str">
            <v>SCA</v>
          </cell>
          <cell r="C2279" t="str">
            <v/>
          </cell>
          <cell r="D2279" t="str">
            <v/>
          </cell>
          <cell r="F2279" t="str">
            <v/>
          </cell>
          <cell r="G2279" t="str">
            <v/>
          </cell>
          <cell r="R2279">
            <v>0</v>
          </cell>
          <cell r="T2279">
            <v>0</v>
          </cell>
          <cell r="AB2279">
            <v>0</v>
          </cell>
          <cell r="AC2279">
            <v>0</v>
          </cell>
          <cell r="AE2279">
            <v>0</v>
          </cell>
          <cell r="AJ2279">
            <v>0</v>
          </cell>
          <cell r="AK2279">
            <v>0</v>
          </cell>
          <cell r="AM2279">
            <v>0</v>
          </cell>
          <cell r="AR2279">
            <v>0</v>
          </cell>
          <cell r="AS2279">
            <v>0</v>
          </cell>
          <cell r="BI2279" t="str">
            <v/>
          </cell>
          <cell r="BJ2279" t="str">
            <v/>
          </cell>
          <cell r="BK2279" t="str">
            <v/>
          </cell>
          <cell r="BL2279" t="str">
            <v/>
          </cell>
          <cell r="BM2279" t="str">
            <v/>
          </cell>
          <cell r="BN2279" t="str">
            <v>SCA</v>
          </cell>
          <cell r="BO2279" t="str">
            <v>SCA</v>
          </cell>
          <cell r="BP2279" t="str">
            <v>SCA</v>
          </cell>
          <cell r="BQ2279" t="str">
            <v>SCA</v>
          </cell>
        </row>
        <row r="2280">
          <cell r="A2280" t="str">
            <v>SCA</v>
          </cell>
          <cell r="C2280" t="str">
            <v/>
          </cell>
          <cell r="D2280" t="str">
            <v/>
          </cell>
          <cell r="F2280" t="str">
            <v/>
          </cell>
          <cell r="G2280" t="str">
            <v/>
          </cell>
          <cell r="R2280">
            <v>0</v>
          </cell>
          <cell r="T2280">
            <v>0</v>
          </cell>
          <cell r="AB2280">
            <v>0</v>
          </cell>
          <cell r="AC2280">
            <v>0</v>
          </cell>
          <cell r="AE2280">
            <v>0</v>
          </cell>
          <cell r="AJ2280">
            <v>0</v>
          </cell>
          <cell r="AK2280">
            <v>0</v>
          </cell>
          <cell r="AM2280">
            <v>0</v>
          </cell>
          <cell r="AR2280">
            <v>0</v>
          </cell>
          <cell r="AS2280">
            <v>0</v>
          </cell>
          <cell r="BI2280" t="str">
            <v/>
          </cell>
          <cell r="BJ2280" t="str">
            <v/>
          </cell>
          <cell r="BK2280" t="str">
            <v/>
          </cell>
          <cell r="BL2280" t="str">
            <v/>
          </cell>
          <cell r="BM2280" t="str">
            <v/>
          </cell>
          <cell r="BN2280" t="str">
            <v>SCA</v>
          </cell>
          <cell r="BO2280" t="str">
            <v>SCA</v>
          </cell>
          <cell r="BP2280" t="str">
            <v>SCA</v>
          </cell>
          <cell r="BQ2280" t="str">
            <v>SCA</v>
          </cell>
        </row>
        <row r="2281">
          <cell r="A2281" t="str">
            <v>SCA</v>
          </cell>
          <cell r="C2281" t="str">
            <v/>
          </cell>
          <cell r="D2281" t="str">
            <v/>
          </cell>
          <cell r="F2281" t="str">
            <v/>
          </cell>
          <cell r="G2281" t="str">
            <v/>
          </cell>
          <cell r="R2281">
            <v>0</v>
          </cell>
          <cell r="T2281">
            <v>0</v>
          </cell>
          <cell r="AB2281">
            <v>0</v>
          </cell>
          <cell r="AC2281">
            <v>0</v>
          </cell>
          <cell r="AE2281">
            <v>0</v>
          </cell>
          <cell r="AJ2281">
            <v>0</v>
          </cell>
          <cell r="AK2281">
            <v>0</v>
          </cell>
          <cell r="AM2281">
            <v>0</v>
          </cell>
          <cell r="AR2281">
            <v>0</v>
          </cell>
          <cell r="AS2281">
            <v>0</v>
          </cell>
          <cell r="BI2281" t="str">
            <v/>
          </cell>
          <cell r="BJ2281" t="str">
            <v/>
          </cell>
          <cell r="BK2281" t="str">
            <v/>
          </cell>
          <cell r="BL2281" t="str">
            <v/>
          </cell>
          <cell r="BM2281" t="str">
            <v/>
          </cell>
          <cell r="BN2281" t="str">
            <v>SCA</v>
          </cell>
          <cell r="BO2281" t="str">
            <v>SCA</v>
          </cell>
          <cell r="BP2281" t="str">
            <v>SCA</v>
          </cell>
          <cell r="BQ2281" t="str">
            <v>SCA</v>
          </cell>
        </row>
        <row r="2282">
          <cell r="A2282" t="str">
            <v>SCA</v>
          </cell>
          <cell r="C2282" t="str">
            <v/>
          </cell>
          <cell r="D2282" t="str">
            <v/>
          </cell>
          <cell r="F2282" t="str">
            <v/>
          </cell>
          <cell r="G2282" t="str">
            <v/>
          </cell>
          <cell r="R2282">
            <v>0</v>
          </cell>
          <cell r="T2282">
            <v>0</v>
          </cell>
          <cell r="AB2282">
            <v>0</v>
          </cell>
          <cell r="AC2282">
            <v>0</v>
          </cell>
          <cell r="AE2282">
            <v>0</v>
          </cell>
          <cell r="AJ2282">
            <v>0</v>
          </cell>
          <cell r="AK2282">
            <v>0</v>
          </cell>
          <cell r="AM2282">
            <v>0</v>
          </cell>
          <cell r="AR2282">
            <v>0</v>
          </cell>
          <cell r="AS2282">
            <v>0</v>
          </cell>
          <cell r="BI2282" t="str">
            <v/>
          </cell>
          <cell r="BJ2282" t="str">
            <v/>
          </cell>
          <cell r="BK2282" t="str">
            <v/>
          </cell>
          <cell r="BL2282" t="str">
            <v/>
          </cell>
          <cell r="BM2282" t="str">
            <v/>
          </cell>
          <cell r="BN2282" t="str">
            <v>SCA</v>
          </cell>
          <cell r="BO2282" t="str">
            <v>SCA</v>
          </cell>
          <cell r="BP2282" t="str">
            <v>SCA</v>
          </cell>
          <cell r="BQ2282" t="str">
            <v>SCA</v>
          </cell>
        </row>
        <row r="2283">
          <cell r="A2283" t="str">
            <v>SCA</v>
          </cell>
          <cell r="C2283" t="str">
            <v/>
          </cell>
          <cell r="D2283" t="str">
            <v/>
          </cell>
          <cell r="F2283" t="str">
            <v/>
          </cell>
          <cell r="G2283" t="str">
            <v/>
          </cell>
          <cell r="R2283">
            <v>0</v>
          </cell>
          <cell r="T2283">
            <v>0</v>
          </cell>
          <cell r="AB2283">
            <v>0</v>
          </cell>
          <cell r="AC2283">
            <v>0</v>
          </cell>
          <cell r="AE2283">
            <v>0</v>
          </cell>
          <cell r="AJ2283">
            <v>0</v>
          </cell>
          <cell r="AK2283">
            <v>0</v>
          </cell>
          <cell r="AM2283">
            <v>0</v>
          </cell>
          <cell r="AR2283">
            <v>0</v>
          </cell>
          <cell r="AS2283">
            <v>0</v>
          </cell>
          <cell r="BI2283" t="str">
            <v/>
          </cell>
          <cell r="BJ2283" t="str">
            <v/>
          </cell>
          <cell r="BK2283" t="str">
            <v/>
          </cell>
          <cell r="BL2283" t="str">
            <v/>
          </cell>
          <cell r="BM2283" t="str">
            <v/>
          </cell>
          <cell r="BN2283" t="str">
            <v>SCA</v>
          </cell>
          <cell r="BO2283" t="str">
            <v>SCA</v>
          </cell>
          <cell r="BP2283" t="str">
            <v>SCA</v>
          </cell>
          <cell r="BQ2283" t="str">
            <v>SCA</v>
          </cell>
        </row>
        <row r="2284">
          <cell r="A2284" t="str">
            <v>SCA</v>
          </cell>
          <cell r="C2284" t="str">
            <v/>
          </cell>
          <cell r="D2284" t="str">
            <v/>
          </cell>
          <cell r="F2284" t="str">
            <v/>
          </cell>
          <cell r="G2284" t="str">
            <v/>
          </cell>
          <cell r="R2284">
            <v>0</v>
          </cell>
          <cell r="T2284">
            <v>0</v>
          </cell>
          <cell r="AB2284">
            <v>0</v>
          </cell>
          <cell r="AC2284">
            <v>0</v>
          </cell>
          <cell r="AE2284">
            <v>0</v>
          </cell>
          <cell r="AJ2284">
            <v>0</v>
          </cell>
          <cell r="AK2284">
            <v>0</v>
          </cell>
          <cell r="AM2284">
            <v>0</v>
          </cell>
          <cell r="AR2284">
            <v>0</v>
          </cell>
          <cell r="AS2284">
            <v>0</v>
          </cell>
          <cell r="BI2284" t="str">
            <v/>
          </cell>
          <cell r="BJ2284" t="str">
            <v/>
          </cell>
          <cell r="BK2284" t="str">
            <v/>
          </cell>
          <cell r="BL2284" t="str">
            <v/>
          </cell>
          <cell r="BM2284" t="str">
            <v/>
          </cell>
          <cell r="BN2284" t="str">
            <v>SCA</v>
          </cell>
          <cell r="BO2284" t="str">
            <v>SCA</v>
          </cell>
          <cell r="BP2284" t="str">
            <v>SCA</v>
          </cell>
          <cell r="BQ2284" t="str">
            <v>SCA</v>
          </cell>
        </row>
        <row r="2285">
          <cell r="A2285" t="str">
            <v>SCA</v>
          </cell>
          <cell r="C2285" t="str">
            <v/>
          </cell>
          <cell r="D2285" t="str">
            <v/>
          </cell>
          <cell r="F2285" t="str">
            <v/>
          </cell>
          <cell r="G2285" t="str">
            <v/>
          </cell>
          <cell r="R2285">
            <v>0</v>
          </cell>
          <cell r="T2285">
            <v>0</v>
          </cell>
          <cell r="AB2285">
            <v>0</v>
          </cell>
          <cell r="AC2285">
            <v>0</v>
          </cell>
          <cell r="AE2285">
            <v>0</v>
          </cell>
          <cell r="AJ2285">
            <v>0</v>
          </cell>
          <cell r="AK2285">
            <v>0</v>
          </cell>
          <cell r="AM2285">
            <v>0</v>
          </cell>
          <cell r="AR2285">
            <v>0</v>
          </cell>
          <cell r="AS2285">
            <v>0</v>
          </cell>
          <cell r="BI2285" t="str">
            <v/>
          </cell>
          <cell r="BJ2285" t="str">
            <v/>
          </cell>
          <cell r="BK2285" t="str">
            <v/>
          </cell>
          <cell r="BL2285" t="str">
            <v/>
          </cell>
          <cell r="BM2285" t="str">
            <v/>
          </cell>
          <cell r="BN2285" t="str">
            <v>SCA</v>
          </cell>
          <cell r="BO2285" t="str">
            <v>SCA</v>
          </cell>
          <cell r="BP2285" t="str">
            <v>SCA</v>
          </cell>
          <cell r="BQ2285" t="str">
            <v>SCA</v>
          </cell>
        </row>
        <row r="2286">
          <cell r="A2286" t="str">
            <v>SCA</v>
          </cell>
          <cell r="C2286" t="str">
            <v/>
          </cell>
          <cell r="D2286" t="str">
            <v/>
          </cell>
          <cell r="F2286" t="str">
            <v/>
          </cell>
          <cell r="G2286" t="str">
            <v/>
          </cell>
          <cell r="R2286">
            <v>0</v>
          </cell>
          <cell r="T2286">
            <v>0</v>
          </cell>
          <cell r="AB2286">
            <v>0</v>
          </cell>
          <cell r="AC2286">
            <v>0</v>
          </cell>
          <cell r="AE2286">
            <v>0</v>
          </cell>
          <cell r="AJ2286">
            <v>0</v>
          </cell>
          <cell r="AK2286">
            <v>0</v>
          </cell>
          <cell r="AM2286">
            <v>0</v>
          </cell>
          <cell r="AR2286">
            <v>0</v>
          </cell>
          <cell r="AS2286">
            <v>0</v>
          </cell>
          <cell r="BI2286" t="str">
            <v/>
          </cell>
          <cell r="BJ2286" t="str">
            <v/>
          </cell>
          <cell r="BK2286" t="str">
            <v/>
          </cell>
          <cell r="BL2286" t="str">
            <v/>
          </cell>
          <cell r="BM2286" t="str">
            <v/>
          </cell>
          <cell r="BN2286" t="str">
            <v>SCA</v>
          </cell>
          <cell r="BO2286" t="str">
            <v>SCA</v>
          </cell>
          <cell r="BP2286" t="str">
            <v>SCA</v>
          </cell>
          <cell r="BQ2286" t="str">
            <v>SCA</v>
          </cell>
        </row>
        <row r="2287">
          <cell r="A2287" t="str">
            <v>SCA</v>
          </cell>
          <cell r="C2287" t="str">
            <v/>
          </cell>
          <cell r="D2287" t="str">
            <v/>
          </cell>
          <cell r="F2287" t="str">
            <v/>
          </cell>
          <cell r="G2287" t="str">
            <v/>
          </cell>
          <cell r="R2287">
            <v>0</v>
          </cell>
          <cell r="T2287">
            <v>0</v>
          </cell>
          <cell r="AB2287">
            <v>0</v>
          </cell>
          <cell r="AC2287">
            <v>0</v>
          </cell>
          <cell r="AE2287">
            <v>0</v>
          </cell>
          <cell r="AJ2287">
            <v>0</v>
          </cell>
          <cell r="AK2287">
            <v>0</v>
          </cell>
          <cell r="AM2287">
            <v>0</v>
          </cell>
          <cell r="AR2287">
            <v>0</v>
          </cell>
          <cell r="AS2287">
            <v>0</v>
          </cell>
          <cell r="BI2287" t="str">
            <v/>
          </cell>
          <cell r="BJ2287" t="str">
            <v/>
          </cell>
          <cell r="BK2287" t="str">
            <v/>
          </cell>
          <cell r="BL2287" t="str">
            <v/>
          </cell>
          <cell r="BM2287" t="str">
            <v/>
          </cell>
          <cell r="BN2287" t="str">
            <v>SCA</v>
          </cell>
          <cell r="BO2287" t="str">
            <v>SCA</v>
          </cell>
          <cell r="BP2287" t="str">
            <v>SCA</v>
          </cell>
          <cell r="BQ2287" t="str">
            <v>SCA</v>
          </cell>
        </row>
        <row r="2288">
          <cell r="A2288" t="str">
            <v>SCA</v>
          </cell>
          <cell r="C2288" t="str">
            <v/>
          </cell>
          <cell r="D2288" t="str">
            <v/>
          </cell>
          <cell r="F2288" t="str">
            <v/>
          </cell>
          <cell r="G2288" t="str">
            <v/>
          </cell>
          <cell r="R2288">
            <v>0</v>
          </cell>
          <cell r="T2288">
            <v>0</v>
          </cell>
          <cell r="AB2288">
            <v>0</v>
          </cell>
          <cell r="AC2288">
            <v>0</v>
          </cell>
          <cell r="AE2288">
            <v>0</v>
          </cell>
          <cell r="AJ2288">
            <v>0</v>
          </cell>
          <cell r="AK2288">
            <v>0</v>
          </cell>
          <cell r="AM2288">
            <v>0</v>
          </cell>
          <cell r="AR2288">
            <v>0</v>
          </cell>
          <cell r="AS2288">
            <v>0</v>
          </cell>
          <cell r="BI2288" t="str">
            <v/>
          </cell>
          <cell r="BJ2288" t="str">
            <v/>
          </cell>
          <cell r="BK2288" t="str">
            <v/>
          </cell>
          <cell r="BL2288" t="str">
            <v/>
          </cell>
          <cell r="BM2288" t="str">
            <v/>
          </cell>
          <cell r="BN2288" t="str">
            <v>SCA</v>
          </cell>
          <cell r="BO2288" t="str">
            <v>SCA</v>
          </cell>
          <cell r="BP2288" t="str">
            <v>SCA</v>
          </cell>
          <cell r="BQ2288" t="str">
            <v>SCA</v>
          </cell>
        </row>
        <row r="2289">
          <cell r="A2289" t="str">
            <v>SCA</v>
          </cell>
          <cell r="C2289" t="str">
            <v/>
          </cell>
          <cell r="D2289" t="str">
            <v/>
          </cell>
          <cell r="F2289" t="str">
            <v/>
          </cell>
          <cell r="G2289" t="str">
            <v/>
          </cell>
          <cell r="R2289">
            <v>0</v>
          </cell>
          <cell r="T2289">
            <v>0</v>
          </cell>
          <cell r="AB2289">
            <v>0</v>
          </cell>
          <cell r="AC2289">
            <v>0</v>
          </cell>
          <cell r="AE2289">
            <v>0</v>
          </cell>
          <cell r="AJ2289">
            <v>0</v>
          </cell>
          <cell r="AK2289">
            <v>0</v>
          </cell>
          <cell r="AM2289">
            <v>0</v>
          </cell>
          <cell r="AR2289">
            <v>0</v>
          </cell>
          <cell r="AS2289">
            <v>0</v>
          </cell>
          <cell r="BI2289" t="str">
            <v/>
          </cell>
          <cell r="BJ2289" t="str">
            <v/>
          </cell>
          <cell r="BK2289" t="str">
            <v/>
          </cell>
          <cell r="BL2289" t="str">
            <v/>
          </cell>
          <cell r="BM2289" t="str">
            <v/>
          </cell>
          <cell r="BN2289" t="str">
            <v>SCA</v>
          </cell>
          <cell r="BO2289" t="str">
            <v>SCA</v>
          </cell>
          <cell r="BP2289" t="str">
            <v>SCA</v>
          </cell>
          <cell r="BQ2289" t="str">
            <v>SCA</v>
          </cell>
        </row>
        <row r="2290">
          <cell r="A2290" t="str">
            <v>SCA</v>
          </cell>
          <cell r="C2290" t="str">
            <v/>
          </cell>
          <cell r="D2290" t="str">
            <v/>
          </cell>
          <cell r="F2290" t="str">
            <v/>
          </cell>
          <cell r="G2290" t="str">
            <v/>
          </cell>
          <cell r="R2290">
            <v>0</v>
          </cell>
          <cell r="T2290">
            <v>0</v>
          </cell>
          <cell r="AB2290">
            <v>0</v>
          </cell>
          <cell r="AC2290">
            <v>0</v>
          </cell>
          <cell r="AE2290">
            <v>0</v>
          </cell>
          <cell r="AJ2290">
            <v>0</v>
          </cell>
          <cell r="AK2290">
            <v>0</v>
          </cell>
          <cell r="AM2290">
            <v>0</v>
          </cell>
          <cell r="AR2290">
            <v>0</v>
          </cell>
          <cell r="AS2290">
            <v>0</v>
          </cell>
          <cell r="BI2290" t="str">
            <v/>
          </cell>
          <cell r="BJ2290" t="str">
            <v/>
          </cell>
          <cell r="BK2290" t="str">
            <v/>
          </cell>
          <cell r="BL2290" t="str">
            <v/>
          </cell>
          <cell r="BM2290" t="str">
            <v/>
          </cell>
          <cell r="BN2290" t="str">
            <v>SCA</v>
          </cell>
          <cell r="BO2290" t="str">
            <v>SCA</v>
          </cell>
          <cell r="BP2290" t="str">
            <v>SCA</v>
          </cell>
          <cell r="BQ2290" t="str">
            <v>SCA</v>
          </cell>
        </row>
        <row r="2291">
          <cell r="A2291" t="str">
            <v>SCA</v>
          </cell>
          <cell r="C2291" t="str">
            <v/>
          </cell>
          <cell r="D2291" t="str">
            <v/>
          </cell>
          <cell r="F2291" t="str">
            <v/>
          </cell>
          <cell r="G2291" t="str">
            <v/>
          </cell>
          <cell r="R2291">
            <v>0</v>
          </cell>
          <cell r="T2291">
            <v>0</v>
          </cell>
          <cell r="AB2291">
            <v>0</v>
          </cell>
          <cell r="AC2291">
            <v>0</v>
          </cell>
          <cell r="AE2291">
            <v>0</v>
          </cell>
          <cell r="AJ2291">
            <v>0</v>
          </cell>
          <cell r="AK2291">
            <v>0</v>
          </cell>
          <cell r="AM2291">
            <v>0</v>
          </cell>
          <cell r="AR2291">
            <v>0</v>
          </cell>
          <cell r="AS2291">
            <v>0</v>
          </cell>
          <cell r="BI2291" t="str">
            <v/>
          </cell>
          <cell r="BJ2291" t="str">
            <v/>
          </cell>
          <cell r="BK2291" t="str">
            <v/>
          </cell>
          <cell r="BL2291" t="str">
            <v/>
          </cell>
          <cell r="BM2291" t="str">
            <v/>
          </cell>
          <cell r="BN2291" t="str">
            <v>SCA</v>
          </cell>
          <cell r="BO2291" t="str">
            <v>SCA</v>
          </cell>
          <cell r="BP2291" t="str">
            <v>SCA</v>
          </cell>
          <cell r="BQ2291" t="str">
            <v>SCA</v>
          </cell>
        </row>
        <row r="2292">
          <cell r="A2292" t="str">
            <v>SCA</v>
          </cell>
          <cell r="C2292" t="str">
            <v/>
          </cell>
          <cell r="D2292" t="str">
            <v/>
          </cell>
          <cell r="F2292" t="str">
            <v/>
          </cell>
          <cell r="G2292" t="str">
            <v/>
          </cell>
          <cell r="R2292">
            <v>0</v>
          </cell>
          <cell r="T2292">
            <v>0</v>
          </cell>
          <cell r="AB2292">
            <v>0</v>
          </cell>
          <cell r="AC2292">
            <v>0</v>
          </cell>
          <cell r="AE2292">
            <v>0</v>
          </cell>
          <cell r="AJ2292">
            <v>0</v>
          </cell>
          <cell r="AK2292">
            <v>0</v>
          </cell>
          <cell r="AM2292">
            <v>0</v>
          </cell>
          <cell r="AR2292">
            <v>0</v>
          </cell>
          <cell r="AS2292">
            <v>0</v>
          </cell>
          <cell r="BI2292" t="str">
            <v/>
          </cell>
          <cell r="BJ2292" t="str">
            <v/>
          </cell>
          <cell r="BK2292" t="str">
            <v/>
          </cell>
          <cell r="BL2292" t="str">
            <v/>
          </cell>
          <cell r="BM2292" t="str">
            <v/>
          </cell>
          <cell r="BN2292" t="str">
            <v>SCA</v>
          </cell>
          <cell r="BO2292" t="str">
            <v>SCA</v>
          </cell>
          <cell r="BP2292" t="str">
            <v>SCA</v>
          </cell>
          <cell r="BQ2292" t="str">
            <v>SCA</v>
          </cell>
        </row>
        <row r="2293">
          <cell r="A2293" t="str">
            <v>SCA</v>
          </cell>
          <cell r="C2293" t="str">
            <v/>
          </cell>
          <cell r="D2293" t="str">
            <v/>
          </cell>
          <cell r="F2293" t="str">
            <v/>
          </cell>
          <cell r="G2293" t="str">
            <v/>
          </cell>
          <cell r="R2293">
            <v>0</v>
          </cell>
          <cell r="T2293">
            <v>0</v>
          </cell>
          <cell r="AB2293">
            <v>0</v>
          </cell>
          <cell r="AC2293">
            <v>0</v>
          </cell>
          <cell r="AE2293">
            <v>0</v>
          </cell>
          <cell r="AJ2293">
            <v>0</v>
          </cell>
          <cell r="AK2293">
            <v>0</v>
          </cell>
          <cell r="AM2293">
            <v>0</v>
          </cell>
          <cell r="AR2293">
            <v>0</v>
          </cell>
          <cell r="AS2293">
            <v>0</v>
          </cell>
          <cell r="BI2293" t="str">
            <v/>
          </cell>
          <cell r="BJ2293" t="str">
            <v/>
          </cell>
          <cell r="BK2293" t="str">
            <v/>
          </cell>
          <cell r="BL2293" t="str">
            <v/>
          </cell>
          <cell r="BM2293" t="str">
            <v/>
          </cell>
          <cell r="BN2293" t="str">
            <v>SCA</v>
          </cell>
          <cell r="BO2293" t="str">
            <v>SCA</v>
          </cell>
          <cell r="BP2293" t="str">
            <v>SCA</v>
          </cell>
          <cell r="BQ2293" t="str">
            <v>SCA</v>
          </cell>
        </row>
        <row r="2294">
          <cell r="A2294" t="str">
            <v>SCA</v>
          </cell>
          <cell r="C2294" t="str">
            <v/>
          </cell>
          <cell r="D2294" t="str">
            <v/>
          </cell>
          <cell r="F2294" t="str">
            <v/>
          </cell>
          <cell r="G2294" t="str">
            <v/>
          </cell>
          <cell r="R2294">
            <v>0</v>
          </cell>
          <cell r="T2294">
            <v>0</v>
          </cell>
          <cell r="AB2294">
            <v>0</v>
          </cell>
          <cell r="AC2294">
            <v>0</v>
          </cell>
          <cell r="AE2294">
            <v>0</v>
          </cell>
          <cell r="AJ2294">
            <v>0</v>
          </cell>
          <cell r="AK2294">
            <v>0</v>
          </cell>
          <cell r="AM2294">
            <v>0</v>
          </cell>
          <cell r="AR2294">
            <v>0</v>
          </cell>
          <cell r="AS2294">
            <v>0</v>
          </cell>
          <cell r="BI2294" t="str">
            <v/>
          </cell>
          <cell r="BJ2294" t="str">
            <v/>
          </cell>
          <cell r="BK2294" t="str">
            <v/>
          </cell>
          <cell r="BL2294" t="str">
            <v/>
          </cell>
          <cell r="BM2294" t="str">
            <v/>
          </cell>
          <cell r="BN2294" t="str">
            <v>SCA</v>
          </cell>
          <cell r="BO2294" t="str">
            <v>SCA</v>
          </cell>
          <cell r="BP2294" t="str">
            <v>SCA</v>
          </cell>
          <cell r="BQ2294" t="str">
            <v>SCA</v>
          </cell>
        </row>
        <row r="2295">
          <cell r="A2295" t="str">
            <v>SCA</v>
          </cell>
          <cell r="C2295" t="str">
            <v/>
          </cell>
          <cell r="D2295" t="str">
            <v/>
          </cell>
          <cell r="F2295" t="str">
            <v/>
          </cell>
          <cell r="G2295" t="str">
            <v/>
          </cell>
          <cell r="R2295">
            <v>0</v>
          </cell>
          <cell r="T2295">
            <v>0</v>
          </cell>
          <cell r="AB2295">
            <v>0</v>
          </cell>
          <cell r="AC2295">
            <v>0</v>
          </cell>
          <cell r="AE2295">
            <v>0</v>
          </cell>
          <cell r="AJ2295">
            <v>0</v>
          </cell>
          <cell r="AK2295">
            <v>0</v>
          </cell>
          <cell r="AM2295">
            <v>0</v>
          </cell>
          <cell r="AR2295">
            <v>0</v>
          </cell>
          <cell r="AS2295">
            <v>0</v>
          </cell>
          <cell r="BI2295" t="str">
            <v/>
          </cell>
          <cell r="BJ2295" t="str">
            <v/>
          </cell>
          <cell r="BK2295" t="str">
            <v/>
          </cell>
          <cell r="BL2295" t="str">
            <v/>
          </cell>
          <cell r="BM2295" t="str">
            <v/>
          </cell>
          <cell r="BN2295" t="str">
            <v>SCA</v>
          </cell>
          <cell r="BO2295" t="str">
            <v>SCA</v>
          </cell>
          <cell r="BP2295" t="str">
            <v>SCA</v>
          </cell>
          <cell r="BQ2295" t="str">
            <v>SCA</v>
          </cell>
        </row>
        <row r="2296">
          <cell r="A2296" t="str">
            <v>SCA</v>
          </cell>
          <cell r="C2296" t="str">
            <v/>
          </cell>
          <cell r="D2296" t="str">
            <v/>
          </cell>
          <cell r="F2296" t="str">
            <v/>
          </cell>
          <cell r="G2296" t="str">
            <v/>
          </cell>
          <cell r="R2296">
            <v>0</v>
          </cell>
          <cell r="T2296">
            <v>0</v>
          </cell>
          <cell r="AB2296">
            <v>0</v>
          </cell>
          <cell r="AC2296">
            <v>0</v>
          </cell>
          <cell r="AE2296">
            <v>0</v>
          </cell>
          <cell r="AJ2296">
            <v>0</v>
          </cell>
          <cell r="AK2296">
            <v>0</v>
          </cell>
          <cell r="AM2296">
            <v>0</v>
          </cell>
          <cell r="AR2296">
            <v>0</v>
          </cell>
          <cell r="AS2296">
            <v>0</v>
          </cell>
          <cell r="BI2296" t="str">
            <v/>
          </cell>
          <cell r="BJ2296" t="str">
            <v/>
          </cell>
          <cell r="BK2296" t="str">
            <v/>
          </cell>
          <cell r="BL2296" t="str">
            <v/>
          </cell>
          <cell r="BM2296" t="str">
            <v/>
          </cell>
          <cell r="BN2296" t="str">
            <v>SCA</v>
          </cell>
          <cell r="BO2296" t="str">
            <v>SCA</v>
          </cell>
          <cell r="BP2296" t="str">
            <v>SCA</v>
          </cell>
          <cell r="BQ2296" t="str">
            <v>SCA</v>
          </cell>
        </row>
        <row r="2297">
          <cell r="A2297" t="str">
            <v>SCA</v>
          </cell>
          <cell r="C2297" t="str">
            <v/>
          </cell>
          <cell r="D2297" t="str">
            <v/>
          </cell>
          <cell r="F2297" t="str">
            <v/>
          </cell>
          <cell r="G2297" t="str">
            <v/>
          </cell>
          <cell r="R2297">
            <v>0</v>
          </cell>
          <cell r="T2297">
            <v>0</v>
          </cell>
          <cell r="AB2297">
            <v>0</v>
          </cell>
          <cell r="AC2297">
            <v>0</v>
          </cell>
          <cell r="AE2297">
            <v>0</v>
          </cell>
          <cell r="AJ2297">
            <v>0</v>
          </cell>
          <cell r="AK2297">
            <v>0</v>
          </cell>
          <cell r="AM2297">
            <v>0</v>
          </cell>
          <cell r="AR2297">
            <v>0</v>
          </cell>
          <cell r="AS2297">
            <v>0</v>
          </cell>
          <cell r="BI2297" t="str">
            <v/>
          </cell>
          <cell r="BJ2297" t="str">
            <v/>
          </cell>
          <cell r="BK2297" t="str">
            <v/>
          </cell>
          <cell r="BL2297" t="str">
            <v/>
          </cell>
          <cell r="BM2297" t="str">
            <v/>
          </cell>
          <cell r="BN2297" t="str">
            <v>SCA</v>
          </cell>
          <cell r="BO2297" t="str">
            <v>SCA</v>
          </cell>
          <cell r="BP2297" t="str">
            <v>SCA</v>
          </cell>
          <cell r="BQ2297" t="str">
            <v>SCA</v>
          </cell>
        </row>
        <row r="2298">
          <cell r="A2298" t="str">
            <v>SCA</v>
          </cell>
          <cell r="C2298" t="str">
            <v/>
          </cell>
          <cell r="D2298" t="str">
            <v/>
          </cell>
          <cell r="F2298" t="str">
            <v/>
          </cell>
          <cell r="G2298" t="str">
            <v/>
          </cell>
          <cell r="R2298">
            <v>0</v>
          </cell>
          <cell r="T2298">
            <v>0</v>
          </cell>
          <cell r="AB2298">
            <v>0</v>
          </cell>
          <cell r="AC2298">
            <v>0</v>
          </cell>
          <cell r="AE2298">
            <v>0</v>
          </cell>
          <cell r="AJ2298">
            <v>0</v>
          </cell>
          <cell r="AK2298">
            <v>0</v>
          </cell>
          <cell r="AM2298">
            <v>0</v>
          </cell>
          <cell r="AR2298">
            <v>0</v>
          </cell>
          <cell r="AS2298">
            <v>0</v>
          </cell>
          <cell r="BI2298" t="str">
            <v/>
          </cell>
          <cell r="BJ2298" t="str">
            <v/>
          </cell>
          <cell r="BK2298" t="str">
            <v/>
          </cell>
          <cell r="BL2298" t="str">
            <v/>
          </cell>
          <cell r="BM2298" t="str">
            <v/>
          </cell>
          <cell r="BN2298" t="str">
            <v>SCA</v>
          </cell>
          <cell r="BO2298" t="str">
            <v>SCA</v>
          </cell>
          <cell r="BP2298" t="str">
            <v>SCA</v>
          </cell>
          <cell r="BQ2298" t="str">
            <v>SCA</v>
          </cell>
        </row>
        <row r="2299">
          <cell r="A2299" t="str">
            <v>SCA</v>
          </cell>
          <cell r="C2299" t="str">
            <v/>
          </cell>
          <cell r="D2299" t="str">
            <v/>
          </cell>
          <cell r="F2299" t="str">
            <v/>
          </cell>
          <cell r="G2299" t="str">
            <v/>
          </cell>
          <cell r="R2299">
            <v>0</v>
          </cell>
          <cell r="T2299">
            <v>0</v>
          </cell>
          <cell r="AB2299">
            <v>0</v>
          </cell>
          <cell r="AC2299">
            <v>0</v>
          </cell>
          <cell r="AE2299">
            <v>0</v>
          </cell>
          <cell r="AJ2299">
            <v>0</v>
          </cell>
          <cell r="AK2299">
            <v>0</v>
          </cell>
          <cell r="AM2299">
            <v>0</v>
          </cell>
          <cell r="AR2299">
            <v>0</v>
          </cell>
          <cell r="AS2299">
            <v>0</v>
          </cell>
          <cell r="BI2299" t="str">
            <v/>
          </cell>
          <cell r="BJ2299" t="str">
            <v/>
          </cell>
          <cell r="BK2299" t="str">
            <v/>
          </cell>
          <cell r="BL2299" t="str">
            <v/>
          </cell>
          <cell r="BM2299" t="str">
            <v/>
          </cell>
          <cell r="BN2299" t="str">
            <v>SCA</v>
          </cell>
          <cell r="BO2299" t="str">
            <v>SCA</v>
          </cell>
          <cell r="BP2299" t="str">
            <v>SCA</v>
          </cell>
          <cell r="BQ2299" t="str">
            <v>SCA</v>
          </cell>
        </row>
        <row r="2300">
          <cell r="A2300" t="str">
            <v>SCA</v>
          </cell>
          <cell r="C2300" t="str">
            <v/>
          </cell>
          <cell r="D2300" t="str">
            <v/>
          </cell>
          <cell r="F2300" t="str">
            <v/>
          </cell>
          <cell r="G2300" t="str">
            <v/>
          </cell>
          <cell r="R2300">
            <v>0</v>
          </cell>
          <cell r="T2300">
            <v>0</v>
          </cell>
          <cell r="AB2300">
            <v>0</v>
          </cell>
          <cell r="AC2300">
            <v>0</v>
          </cell>
          <cell r="AE2300">
            <v>0</v>
          </cell>
          <cell r="AJ2300">
            <v>0</v>
          </cell>
          <cell r="AK2300">
            <v>0</v>
          </cell>
          <cell r="AM2300">
            <v>0</v>
          </cell>
          <cell r="AR2300">
            <v>0</v>
          </cell>
          <cell r="AS2300">
            <v>0</v>
          </cell>
          <cell r="BI2300" t="str">
            <v/>
          </cell>
          <cell r="BJ2300" t="str">
            <v/>
          </cell>
          <cell r="BK2300" t="str">
            <v/>
          </cell>
          <cell r="BL2300" t="str">
            <v/>
          </cell>
          <cell r="BM2300" t="str">
            <v/>
          </cell>
          <cell r="BN2300" t="str">
            <v>SCA</v>
          </cell>
          <cell r="BO2300" t="str">
            <v>SCA</v>
          </cell>
          <cell r="BP2300" t="str">
            <v>SCA</v>
          </cell>
          <cell r="BQ2300" t="str">
            <v>SCA</v>
          </cell>
        </row>
        <row r="2301">
          <cell r="A2301" t="str">
            <v>SCA</v>
          </cell>
          <cell r="C2301" t="str">
            <v/>
          </cell>
          <cell r="D2301" t="str">
            <v/>
          </cell>
          <cell r="F2301" t="str">
            <v/>
          </cell>
          <cell r="G2301" t="str">
            <v/>
          </cell>
          <cell r="R2301">
            <v>0</v>
          </cell>
          <cell r="T2301">
            <v>0</v>
          </cell>
          <cell r="AB2301">
            <v>0</v>
          </cell>
          <cell r="AC2301">
            <v>0</v>
          </cell>
          <cell r="AE2301">
            <v>0</v>
          </cell>
          <cell r="AJ2301">
            <v>0</v>
          </cell>
          <cell r="AK2301">
            <v>0</v>
          </cell>
          <cell r="AM2301">
            <v>0</v>
          </cell>
          <cell r="AR2301">
            <v>0</v>
          </cell>
          <cell r="AS2301">
            <v>0</v>
          </cell>
          <cell r="BI2301" t="str">
            <v/>
          </cell>
          <cell r="BJ2301" t="str">
            <v/>
          </cell>
          <cell r="BK2301" t="str">
            <v/>
          </cell>
          <cell r="BL2301" t="str">
            <v/>
          </cell>
          <cell r="BM2301" t="str">
            <v/>
          </cell>
          <cell r="BN2301" t="str">
            <v>SCA</v>
          </cell>
          <cell r="BO2301" t="str">
            <v>SCA</v>
          </cell>
          <cell r="BP2301" t="str">
            <v>SCA</v>
          </cell>
          <cell r="BQ2301" t="str">
            <v>SCA</v>
          </cell>
        </row>
        <row r="2302">
          <cell r="A2302" t="str">
            <v>SCA</v>
          </cell>
          <cell r="C2302" t="str">
            <v/>
          </cell>
          <cell r="D2302" t="str">
            <v/>
          </cell>
          <cell r="F2302" t="str">
            <v/>
          </cell>
          <cell r="G2302" t="str">
            <v/>
          </cell>
          <cell r="R2302">
            <v>0</v>
          </cell>
          <cell r="T2302">
            <v>0</v>
          </cell>
          <cell r="AB2302">
            <v>0</v>
          </cell>
          <cell r="AC2302">
            <v>0</v>
          </cell>
          <cell r="AE2302">
            <v>0</v>
          </cell>
          <cell r="AJ2302">
            <v>0</v>
          </cell>
          <cell r="AK2302">
            <v>0</v>
          </cell>
          <cell r="AM2302">
            <v>0</v>
          </cell>
          <cell r="AR2302">
            <v>0</v>
          </cell>
          <cell r="AS2302">
            <v>0</v>
          </cell>
          <cell r="BI2302" t="str">
            <v/>
          </cell>
          <cell r="BJ2302" t="str">
            <v/>
          </cell>
          <cell r="BK2302" t="str">
            <v/>
          </cell>
          <cell r="BL2302" t="str">
            <v/>
          </cell>
          <cell r="BM2302" t="str">
            <v/>
          </cell>
          <cell r="BN2302" t="str">
            <v>SCA</v>
          </cell>
          <cell r="BO2302" t="str">
            <v>SCA</v>
          </cell>
          <cell r="BP2302" t="str">
            <v>SCA</v>
          </cell>
          <cell r="BQ2302" t="str">
            <v>SCA</v>
          </cell>
        </row>
        <row r="2303">
          <cell r="A2303" t="str">
            <v>SCA</v>
          </cell>
          <cell r="C2303" t="str">
            <v/>
          </cell>
          <cell r="D2303" t="str">
            <v/>
          </cell>
          <cell r="F2303" t="str">
            <v/>
          </cell>
          <cell r="G2303" t="str">
            <v/>
          </cell>
          <cell r="R2303">
            <v>0</v>
          </cell>
          <cell r="T2303">
            <v>0</v>
          </cell>
          <cell r="AB2303">
            <v>0</v>
          </cell>
          <cell r="AC2303">
            <v>0</v>
          </cell>
          <cell r="AE2303">
            <v>0</v>
          </cell>
          <cell r="AJ2303">
            <v>0</v>
          </cell>
          <cell r="AK2303">
            <v>0</v>
          </cell>
          <cell r="AM2303">
            <v>0</v>
          </cell>
          <cell r="AR2303">
            <v>0</v>
          </cell>
          <cell r="AS2303">
            <v>0</v>
          </cell>
          <cell r="BI2303" t="str">
            <v/>
          </cell>
          <cell r="BJ2303" t="str">
            <v/>
          </cell>
          <cell r="BK2303" t="str">
            <v/>
          </cell>
          <cell r="BL2303" t="str">
            <v/>
          </cell>
          <cell r="BM2303" t="str">
            <v/>
          </cell>
          <cell r="BN2303" t="str">
            <v>SCA</v>
          </cell>
          <cell r="BO2303" t="str">
            <v>SCA</v>
          </cell>
          <cell r="BP2303" t="str">
            <v>SCA</v>
          </cell>
          <cell r="BQ2303" t="str">
            <v>SCA</v>
          </cell>
        </row>
        <row r="2304">
          <cell r="A2304" t="str">
            <v>SCA</v>
          </cell>
          <cell r="C2304" t="str">
            <v/>
          </cell>
          <cell r="D2304" t="str">
            <v/>
          </cell>
          <cell r="F2304" t="str">
            <v/>
          </cell>
          <cell r="G2304" t="str">
            <v/>
          </cell>
          <cell r="R2304">
            <v>0</v>
          </cell>
          <cell r="T2304">
            <v>0</v>
          </cell>
          <cell r="AB2304">
            <v>0</v>
          </cell>
          <cell r="AC2304">
            <v>0</v>
          </cell>
          <cell r="AE2304">
            <v>0</v>
          </cell>
          <cell r="AJ2304">
            <v>0</v>
          </cell>
          <cell r="AK2304">
            <v>0</v>
          </cell>
          <cell r="AM2304">
            <v>0</v>
          </cell>
          <cell r="AR2304">
            <v>0</v>
          </cell>
          <cell r="AS2304">
            <v>0</v>
          </cell>
          <cell r="BI2304" t="str">
            <v/>
          </cell>
          <cell r="BJ2304" t="str">
            <v/>
          </cell>
          <cell r="BK2304" t="str">
            <v/>
          </cell>
          <cell r="BL2304" t="str">
            <v/>
          </cell>
          <cell r="BM2304" t="str">
            <v/>
          </cell>
          <cell r="BN2304" t="str">
            <v>SCA</v>
          </cell>
          <cell r="BO2304" t="str">
            <v>SCA</v>
          </cell>
          <cell r="BP2304" t="str">
            <v>SCA</v>
          </cell>
          <cell r="BQ2304" t="str">
            <v>SCA</v>
          </cell>
        </row>
        <row r="2305">
          <cell r="A2305" t="str">
            <v>SCA</v>
          </cell>
          <cell r="C2305" t="str">
            <v/>
          </cell>
          <cell r="D2305" t="str">
            <v/>
          </cell>
          <cell r="F2305" t="str">
            <v/>
          </cell>
          <cell r="G2305" t="str">
            <v/>
          </cell>
          <cell r="R2305">
            <v>0</v>
          </cell>
          <cell r="T2305">
            <v>0</v>
          </cell>
          <cell r="AB2305">
            <v>0</v>
          </cell>
          <cell r="AC2305">
            <v>0</v>
          </cell>
          <cell r="AE2305">
            <v>0</v>
          </cell>
          <cell r="AJ2305">
            <v>0</v>
          </cell>
          <cell r="AK2305">
            <v>0</v>
          </cell>
          <cell r="AM2305">
            <v>0</v>
          </cell>
          <cell r="AR2305">
            <v>0</v>
          </cell>
          <cell r="AS2305">
            <v>0</v>
          </cell>
          <cell r="BI2305" t="str">
            <v/>
          </cell>
          <cell r="BJ2305" t="str">
            <v/>
          </cell>
          <cell r="BK2305" t="str">
            <v/>
          </cell>
          <cell r="BL2305" t="str">
            <v/>
          </cell>
          <cell r="BM2305" t="str">
            <v/>
          </cell>
          <cell r="BN2305" t="str">
            <v>SCA</v>
          </cell>
          <cell r="BO2305" t="str">
            <v>SCA</v>
          </cell>
          <cell r="BP2305" t="str">
            <v>SCA</v>
          </cell>
          <cell r="BQ2305" t="str">
            <v>SCA</v>
          </cell>
        </row>
        <row r="2306">
          <cell r="A2306" t="str">
            <v>SCA</v>
          </cell>
          <cell r="C2306" t="str">
            <v/>
          </cell>
          <cell r="D2306" t="str">
            <v/>
          </cell>
          <cell r="F2306" t="str">
            <v/>
          </cell>
          <cell r="G2306" t="str">
            <v/>
          </cell>
          <cell r="R2306">
            <v>0</v>
          </cell>
          <cell r="T2306">
            <v>0</v>
          </cell>
          <cell r="AB2306">
            <v>0</v>
          </cell>
          <cell r="AC2306">
            <v>0</v>
          </cell>
          <cell r="AE2306">
            <v>0</v>
          </cell>
          <cell r="AJ2306">
            <v>0</v>
          </cell>
          <cell r="AK2306">
            <v>0</v>
          </cell>
          <cell r="AM2306">
            <v>0</v>
          </cell>
          <cell r="AR2306">
            <v>0</v>
          </cell>
          <cell r="AS2306">
            <v>0</v>
          </cell>
          <cell r="BI2306" t="str">
            <v/>
          </cell>
          <cell r="BJ2306" t="str">
            <v/>
          </cell>
          <cell r="BK2306" t="str">
            <v/>
          </cell>
          <cell r="BL2306" t="str">
            <v/>
          </cell>
          <cell r="BM2306" t="str">
            <v/>
          </cell>
          <cell r="BN2306" t="str">
            <v>SCA</v>
          </cell>
          <cell r="BO2306" t="str">
            <v>SCA</v>
          </cell>
          <cell r="BP2306" t="str">
            <v>SCA</v>
          </cell>
          <cell r="BQ2306" t="str">
            <v>SCA</v>
          </cell>
        </row>
        <row r="2307">
          <cell r="A2307" t="str">
            <v>SCA</v>
          </cell>
          <cell r="C2307" t="str">
            <v/>
          </cell>
          <cell r="D2307" t="str">
            <v/>
          </cell>
          <cell r="F2307" t="str">
            <v/>
          </cell>
          <cell r="G2307" t="str">
            <v/>
          </cell>
          <cell r="R2307">
            <v>0</v>
          </cell>
          <cell r="T2307">
            <v>0</v>
          </cell>
          <cell r="AB2307">
            <v>0</v>
          </cell>
          <cell r="AC2307">
            <v>0</v>
          </cell>
          <cell r="AE2307">
            <v>0</v>
          </cell>
          <cell r="AJ2307">
            <v>0</v>
          </cell>
          <cell r="AK2307">
            <v>0</v>
          </cell>
          <cell r="AM2307">
            <v>0</v>
          </cell>
          <cell r="AR2307">
            <v>0</v>
          </cell>
          <cell r="AS2307">
            <v>0</v>
          </cell>
          <cell r="BI2307" t="str">
            <v/>
          </cell>
          <cell r="BJ2307" t="str">
            <v/>
          </cell>
          <cell r="BK2307" t="str">
            <v/>
          </cell>
          <cell r="BL2307" t="str">
            <v/>
          </cell>
          <cell r="BM2307" t="str">
            <v/>
          </cell>
          <cell r="BN2307" t="str">
            <v>SCA</v>
          </cell>
          <cell r="BO2307" t="str">
            <v>SCA</v>
          </cell>
          <cell r="BP2307" t="str">
            <v>SCA</v>
          </cell>
          <cell r="BQ2307" t="str">
            <v>SCA</v>
          </cell>
        </row>
        <row r="2308">
          <cell r="A2308" t="str">
            <v>SCA</v>
          </cell>
          <cell r="C2308" t="str">
            <v/>
          </cell>
          <cell r="D2308" t="str">
            <v/>
          </cell>
          <cell r="F2308" t="str">
            <v/>
          </cell>
          <cell r="G2308" t="str">
            <v/>
          </cell>
          <cell r="R2308">
            <v>0</v>
          </cell>
          <cell r="T2308">
            <v>0</v>
          </cell>
          <cell r="AB2308">
            <v>0</v>
          </cell>
          <cell r="AC2308">
            <v>0</v>
          </cell>
          <cell r="AE2308">
            <v>0</v>
          </cell>
          <cell r="AJ2308">
            <v>0</v>
          </cell>
          <cell r="AK2308">
            <v>0</v>
          </cell>
          <cell r="AM2308">
            <v>0</v>
          </cell>
          <cell r="AR2308">
            <v>0</v>
          </cell>
          <cell r="AS2308">
            <v>0</v>
          </cell>
          <cell r="BI2308" t="str">
            <v/>
          </cell>
          <cell r="BJ2308" t="str">
            <v/>
          </cell>
          <cell r="BK2308" t="str">
            <v/>
          </cell>
          <cell r="BL2308" t="str">
            <v/>
          </cell>
          <cell r="BM2308" t="str">
            <v/>
          </cell>
          <cell r="BN2308" t="str">
            <v>SCA</v>
          </cell>
          <cell r="BO2308" t="str">
            <v>SCA</v>
          </cell>
          <cell r="BP2308" t="str">
            <v>SCA</v>
          </cell>
          <cell r="BQ2308" t="str">
            <v>SCA</v>
          </cell>
        </row>
        <row r="2309">
          <cell r="A2309" t="str">
            <v>SCA</v>
          </cell>
          <cell r="C2309" t="str">
            <v/>
          </cell>
          <cell r="D2309" t="str">
            <v/>
          </cell>
          <cell r="F2309" t="str">
            <v/>
          </cell>
          <cell r="G2309" t="str">
            <v/>
          </cell>
          <cell r="R2309">
            <v>0</v>
          </cell>
          <cell r="T2309">
            <v>0</v>
          </cell>
          <cell r="AB2309">
            <v>0</v>
          </cell>
          <cell r="AC2309">
            <v>0</v>
          </cell>
          <cell r="AE2309">
            <v>0</v>
          </cell>
          <cell r="AJ2309">
            <v>0</v>
          </cell>
          <cell r="AK2309">
            <v>0</v>
          </cell>
          <cell r="AM2309">
            <v>0</v>
          </cell>
          <cell r="AR2309">
            <v>0</v>
          </cell>
          <cell r="AS2309">
            <v>0</v>
          </cell>
          <cell r="BI2309" t="str">
            <v/>
          </cell>
          <cell r="BJ2309" t="str">
            <v/>
          </cell>
          <cell r="BK2309" t="str">
            <v/>
          </cell>
          <cell r="BL2309" t="str">
            <v/>
          </cell>
          <cell r="BM2309" t="str">
            <v/>
          </cell>
          <cell r="BN2309" t="str">
            <v>SCA</v>
          </cell>
          <cell r="BO2309" t="str">
            <v>SCA</v>
          </cell>
          <cell r="BP2309" t="str">
            <v>SCA</v>
          </cell>
          <cell r="BQ2309" t="str">
            <v>SCA</v>
          </cell>
        </row>
        <row r="2310">
          <cell r="A2310" t="str">
            <v>SCA</v>
          </cell>
          <cell r="C2310" t="str">
            <v/>
          </cell>
          <cell r="D2310" t="str">
            <v/>
          </cell>
          <cell r="F2310" t="str">
            <v/>
          </cell>
          <cell r="G2310" t="str">
            <v/>
          </cell>
          <cell r="R2310">
            <v>0</v>
          </cell>
          <cell r="T2310">
            <v>0</v>
          </cell>
          <cell r="AB2310">
            <v>0</v>
          </cell>
          <cell r="AC2310">
            <v>0</v>
          </cell>
          <cell r="AE2310">
            <v>0</v>
          </cell>
          <cell r="AJ2310">
            <v>0</v>
          </cell>
          <cell r="AK2310">
            <v>0</v>
          </cell>
          <cell r="AM2310">
            <v>0</v>
          </cell>
          <cell r="AR2310">
            <v>0</v>
          </cell>
          <cell r="AS2310">
            <v>0</v>
          </cell>
          <cell r="BI2310" t="str">
            <v/>
          </cell>
          <cell r="BJ2310" t="str">
            <v/>
          </cell>
          <cell r="BK2310" t="str">
            <v/>
          </cell>
          <cell r="BL2310" t="str">
            <v/>
          </cell>
          <cell r="BM2310" t="str">
            <v/>
          </cell>
          <cell r="BN2310" t="str">
            <v>SCA</v>
          </cell>
          <cell r="BO2310" t="str">
            <v>SCA</v>
          </cell>
          <cell r="BP2310" t="str">
            <v>SCA</v>
          </cell>
          <cell r="BQ2310" t="str">
            <v>SCA</v>
          </cell>
        </row>
        <row r="2311">
          <cell r="A2311" t="str">
            <v>SCA</v>
          </cell>
          <cell r="C2311" t="str">
            <v/>
          </cell>
          <cell r="D2311" t="str">
            <v/>
          </cell>
          <cell r="F2311" t="str">
            <v/>
          </cell>
          <cell r="G2311" t="str">
            <v/>
          </cell>
          <cell r="R2311">
            <v>0</v>
          </cell>
          <cell r="T2311">
            <v>0</v>
          </cell>
          <cell r="AB2311">
            <v>0</v>
          </cell>
          <cell r="AC2311">
            <v>0</v>
          </cell>
          <cell r="AE2311">
            <v>0</v>
          </cell>
          <cell r="AJ2311">
            <v>0</v>
          </cell>
          <cell r="AK2311">
            <v>0</v>
          </cell>
          <cell r="AM2311">
            <v>0</v>
          </cell>
          <cell r="AR2311">
            <v>0</v>
          </cell>
          <cell r="AS2311">
            <v>0</v>
          </cell>
          <cell r="BI2311" t="str">
            <v/>
          </cell>
          <cell r="BJ2311" t="str">
            <v/>
          </cell>
          <cell r="BK2311" t="str">
            <v/>
          </cell>
          <cell r="BL2311" t="str">
            <v/>
          </cell>
          <cell r="BM2311" t="str">
            <v/>
          </cell>
          <cell r="BN2311" t="str">
            <v>SCA</v>
          </cell>
          <cell r="BO2311" t="str">
            <v>SCA</v>
          </cell>
          <cell r="BP2311" t="str">
            <v>SCA</v>
          </cell>
          <cell r="BQ2311" t="str">
            <v>SCA</v>
          </cell>
        </row>
        <row r="2312">
          <cell r="A2312" t="str">
            <v>SCA</v>
          </cell>
          <cell r="C2312" t="str">
            <v/>
          </cell>
          <cell r="D2312" t="str">
            <v/>
          </cell>
          <cell r="F2312" t="str">
            <v/>
          </cell>
          <cell r="G2312" t="str">
            <v/>
          </cell>
          <cell r="R2312">
            <v>0</v>
          </cell>
          <cell r="T2312">
            <v>0</v>
          </cell>
          <cell r="AB2312">
            <v>0</v>
          </cell>
          <cell r="AC2312">
            <v>0</v>
          </cell>
          <cell r="AE2312">
            <v>0</v>
          </cell>
          <cell r="AJ2312">
            <v>0</v>
          </cell>
          <cell r="AK2312">
            <v>0</v>
          </cell>
          <cell r="AM2312">
            <v>0</v>
          </cell>
          <cell r="AR2312">
            <v>0</v>
          </cell>
          <cell r="AS2312">
            <v>0</v>
          </cell>
          <cell r="BI2312" t="str">
            <v/>
          </cell>
          <cell r="BJ2312" t="str">
            <v/>
          </cell>
          <cell r="BK2312" t="str">
            <v/>
          </cell>
          <cell r="BL2312" t="str">
            <v/>
          </cell>
          <cell r="BM2312" t="str">
            <v/>
          </cell>
          <cell r="BN2312" t="str">
            <v>SCA</v>
          </cell>
          <cell r="BO2312" t="str">
            <v>SCA</v>
          </cell>
          <cell r="BP2312" t="str">
            <v>SCA</v>
          </cell>
          <cell r="BQ2312" t="str">
            <v>SCA</v>
          </cell>
        </row>
        <row r="2313">
          <cell r="A2313" t="str">
            <v>SCA</v>
          </cell>
          <cell r="C2313" t="str">
            <v/>
          </cell>
          <cell r="D2313" t="str">
            <v/>
          </cell>
          <cell r="F2313" t="str">
            <v/>
          </cell>
          <cell r="G2313" t="str">
            <v/>
          </cell>
          <cell r="R2313">
            <v>0</v>
          </cell>
          <cell r="T2313">
            <v>0</v>
          </cell>
          <cell r="AB2313">
            <v>0</v>
          </cell>
          <cell r="AC2313">
            <v>0</v>
          </cell>
          <cell r="AE2313">
            <v>0</v>
          </cell>
          <cell r="AJ2313">
            <v>0</v>
          </cell>
          <cell r="AK2313">
            <v>0</v>
          </cell>
          <cell r="AM2313">
            <v>0</v>
          </cell>
          <cell r="AR2313">
            <v>0</v>
          </cell>
          <cell r="AS2313">
            <v>0</v>
          </cell>
          <cell r="BI2313" t="str">
            <v/>
          </cell>
          <cell r="BJ2313" t="str">
            <v/>
          </cell>
          <cell r="BK2313" t="str">
            <v/>
          </cell>
          <cell r="BL2313" t="str">
            <v/>
          </cell>
          <cell r="BM2313" t="str">
            <v/>
          </cell>
          <cell r="BN2313" t="str">
            <v>SCA</v>
          </cell>
          <cell r="BO2313" t="str">
            <v>SCA</v>
          </cell>
          <cell r="BP2313" t="str">
            <v>SCA</v>
          </cell>
          <cell r="BQ2313" t="str">
            <v>SCA</v>
          </cell>
        </row>
        <row r="2314">
          <cell r="A2314" t="str">
            <v>SCA</v>
          </cell>
          <cell r="C2314" t="str">
            <v/>
          </cell>
          <cell r="D2314" t="str">
            <v/>
          </cell>
          <cell r="F2314" t="str">
            <v/>
          </cell>
          <cell r="G2314" t="str">
            <v/>
          </cell>
          <cell r="R2314">
            <v>0</v>
          </cell>
          <cell r="T2314">
            <v>0</v>
          </cell>
          <cell r="AB2314">
            <v>0</v>
          </cell>
          <cell r="AC2314">
            <v>0</v>
          </cell>
          <cell r="AE2314">
            <v>0</v>
          </cell>
          <cell r="AJ2314">
            <v>0</v>
          </cell>
          <cell r="AK2314">
            <v>0</v>
          </cell>
          <cell r="AM2314">
            <v>0</v>
          </cell>
          <cell r="AR2314">
            <v>0</v>
          </cell>
          <cell r="AS2314">
            <v>0</v>
          </cell>
          <cell r="BI2314" t="str">
            <v/>
          </cell>
          <cell r="BJ2314" t="str">
            <v/>
          </cell>
          <cell r="BK2314" t="str">
            <v/>
          </cell>
          <cell r="BL2314" t="str">
            <v/>
          </cell>
          <cell r="BM2314" t="str">
            <v/>
          </cell>
          <cell r="BN2314" t="str">
            <v>SCA</v>
          </cell>
          <cell r="BO2314" t="str">
            <v>SCA</v>
          </cell>
          <cell r="BP2314" t="str">
            <v>SCA</v>
          </cell>
          <cell r="BQ2314" t="str">
            <v>SCA</v>
          </cell>
        </row>
        <row r="2315">
          <cell r="A2315" t="str">
            <v>SCA</v>
          </cell>
          <cell r="C2315" t="str">
            <v/>
          </cell>
          <cell r="D2315" t="str">
            <v/>
          </cell>
          <cell r="F2315" t="str">
            <v/>
          </cell>
          <cell r="G2315" t="str">
            <v/>
          </cell>
          <cell r="R2315">
            <v>0</v>
          </cell>
          <cell r="T2315">
            <v>0</v>
          </cell>
          <cell r="AB2315">
            <v>0</v>
          </cell>
          <cell r="AC2315">
            <v>0</v>
          </cell>
          <cell r="AE2315">
            <v>0</v>
          </cell>
          <cell r="AJ2315">
            <v>0</v>
          </cell>
          <cell r="AK2315">
            <v>0</v>
          </cell>
          <cell r="AM2315">
            <v>0</v>
          </cell>
          <cell r="AR2315">
            <v>0</v>
          </cell>
          <cell r="AS2315">
            <v>0</v>
          </cell>
          <cell r="BI2315" t="str">
            <v/>
          </cell>
          <cell r="BJ2315" t="str">
            <v/>
          </cell>
          <cell r="BK2315" t="str">
            <v/>
          </cell>
          <cell r="BL2315" t="str">
            <v/>
          </cell>
          <cell r="BM2315" t="str">
            <v/>
          </cell>
          <cell r="BN2315" t="str">
            <v>SCA</v>
          </cell>
          <cell r="BO2315" t="str">
            <v>SCA</v>
          </cell>
          <cell r="BP2315" t="str">
            <v>SCA</v>
          </cell>
          <cell r="BQ2315" t="str">
            <v>SCA</v>
          </cell>
        </row>
        <row r="2316">
          <cell r="A2316" t="str">
            <v>SCA</v>
          </cell>
          <cell r="C2316" t="str">
            <v/>
          </cell>
          <cell r="D2316" t="str">
            <v/>
          </cell>
          <cell r="F2316" t="str">
            <v/>
          </cell>
          <cell r="G2316" t="str">
            <v/>
          </cell>
          <cell r="R2316">
            <v>0</v>
          </cell>
          <cell r="T2316">
            <v>0</v>
          </cell>
          <cell r="AB2316">
            <v>0</v>
          </cell>
          <cell r="AC2316">
            <v>0</v>
          </cell>
          <cell r="AE2316">
            <v>0</v>
          </cell>
          <cell r="AJ2316">
            <v>0</v>
          </cell>
          <cell r="AK2316">
            <v>0</v>
          </cell>
          <cell r="AM2316">
            <v>0</v>
          </cell>
          <cell r="AR2316">
            <v>0</v>
          </cell>
          <cell r="AS2316">
            <v>0</v>
          </cell>
          <cell r="BI2316" t="str">
            <v/>
          </cell>
          <cell r="BJ2316" t="str">
            <v/>
          </cell>
          <cell r="BK2316" t="str">
            <v/>
          </cell>
          <cell r="BL2316" t="str">
            <v/>
          </cell>
          <cell r="BM2316" t="str">
            <v/>
          </cell>
          <cell r="BN2316" t="str">
            <v>SCA</v>
          </cell>
          <cell r="BO2316" t="str">
            <v>SCA</v>
          </cell>
          <cell r="BP2316" t="str">
            <v>SCA</v>
          </cell>
          <cell r="BQ2316" t="str">
            <v>SCA</v>
          </cell>
        </row>
        <row r="2317">
          <cell r="A2317" t="str">
            <v>SCA</v>
          </cell>
          <cell r="C2317" t="str">
            <v/>
          </cell>
          <cell r="D2317" t="str">
            <v/>
          </cell>
          <cell r="F2317" t="str">
            <v/>
          </cell>
          <cell r="G2317" t="str">
            <v/>
          </cell>
          <cell r="R2317">
            <v>0</v>
          </cell>
          <cell r="T2317">
            <v>0</v>
          </cell>
          <cell r="AB2317">
            <v>0</v>
          </cell>
          <cell r="AC2317">
            <v>0</v>
          </cell>
          <cell r="AE2317">
            <v>0</v>
          </cell>
          <cell r="AJ2317">
            <v>0</v>
          </cell>
          <cell r="AK2317">
            <v>0</v>
          </cell>
          <cell r="AM2317">
            <v>0</v>
          </cell>
          <cell r="AR2317">
            <v>0</v>
          </cell>
          <cell r="AS2317">
            <v>0</v>
          </cell>
          <cell r="BI2317" t="str">
            <v/>
          </cell>
          <cell r="BJ2317" t="str">
            <v/>
          </cell>
          <cell r="BK2317" t="str">
            <v/>
          </cell>
          <cell r="BL2317" t="str">
            <v/>
          </cell>
          <cell r="BM2317" t="str">
            <v/>
          </cell>
          <cell r="BN2317" t="str">
            <v>SCA</v>
          </cell>
          <cell r="BO2317" t="str">
            <v>SCA</v>
          </cell>
          <cell r="BP2317" t="str">
            <v>SCA</v>
          </cell>
          <cell r="BQ2317" t="str">
            <v>SCA</v>
          </cell>
        </row>
        <row r="2318">
          <cell r="A2318" t="str">
            <v>SCA</v>
          </cell>
          <cell r="C2318" t="str">
            <v/>
          </cell>
          <cell r="D2318" t="str">
            <v/>
          </cell>
          <cell r="F2318" t="str">
            <v/>
          </cell>
          <cell r="G2318" t="str">
            <v/>
          </cell>
          <cell r="R2318">
            <v>0</v>
          </cell>
          <cell r="T2318">
            <v>0</v>
          </cell>
          <cell r="AB2318">
            <v>0</v>
          </cell>
          <cell r="AC2318">
            <v>0</v>
          </cell>
          <cell r="AE2318">
            <v>0</v>
          </cell>
          <cell r="AJ2318">
            <v>0</v>
          </cell>
          <cell r="AK2318">
            <v>0</v>
          </cell>
          <cell r="AM2318">
            <v>0</v>
          </cell>
          <cell r="AR2318">
            <v>0</v>
          </cell>
          <cell r="AS2318">
            <v>0</v>
          </cell>
          <cell r="BI2318" t="str">
            <v/>
          </cell>
          <cell r="BJ2318" t="str">
            <v/>
          </cell>
          <cell r="BK2318" t="str">
            <v/>
          </cell>
          <cell r="BL2318" t="str">
            <v/>
          </cell>
          <cell r="BM2318" t="str">
            <v/>
          </cell>
          <cell r="BN2318" t="str">
            <v>SCA</v>
          </cell>
          <cell r="BO2318" t="str">
            <v>SCA</v>
          </cell>
          <cell r="BP2318" t="str">
            <v>SCA</v>
          </cell>
          <cell r="BQ2318" t="str">
            <v>SCA</v>
          </cell>
        </row>
        <row r="2319">
          <cell r="A2319" t="str">
            <v>SCA</v>
          </cell>
          <cell r="C2319" t="str">
            <v/>
          </cell>
          <cell r="D2319" t="str">
            <v/>
          </cell>
          <cell r="F2319" t="str">
            <v/>
          </cell>
          <cell r="G2319" t="str">
            <v/>
          </cell>
          <cell r="R2319">
            <v>0</v>
          </cell>
          <cell r="T2319">
            <v>0</v>
          </cell>
          <cell r="AB2319">
            <v>0</v>
          </cell>
          <cell r="AC2319">
            <v>0</v>
          </cell>
          <cell r="AE2319">
            <v>0</v>
          </cell>
          <cell r="AJ2319">
            <v>0</v>
          </cell>
          <cell r="AK2319">
            <v>0</v>
          </cell>
          <cell r="AM2319">
            <v>0</v>
          </cell>
          <cell r="AR2319">
            <v>0</v>
          </cell>
          <cell r="AS2319">
            <v>0</v>
          </cell>
          <cell r="BI2319" t="str">
            <v/>
          </cell>
          <cell r="BJ2319" t="str">
            <v/>
          </cell>
          <cell r="BK2319" t="str">
            <v/>
          </cell>
          <cell r="BL2319" t="str">
            <v/>
          </cell>
          <cell r="BM2319" t="str">
            <v/>
          </cell>
          <cell r="BN2319" t="str">
            <v>SCA</v>
          </cell>
          <cell r="BO2319" t="str">
            <v>SCA</v>
          </cell>
          <cell r="BP2319" t="str">
            <v>SCA</v>
          </cell>
          <cell r="BQ2319" t="str">
            <v>SCA</v>
          </cell>
        </row>
        <row r="2320">
          <cell r="A2320" t="str">
            <v>SCA</v>
          </cell>
          <cell r="C2320" t="str">
            <v/>
          </cell>
          <cell r="D2320" t="str">
            <v/>
          </cell>
          <cell r="F2320" t="str">
            <v/>
          </cell>
          <cell r="G2320" t="str">
            <v/>
          </cell>
          <cell r="R2320">
            <v>0</v>
          </cell>
          <cell r="T2320">
            <v>0</v>
          </cell>
          <cell r="AB2320">
            <v>0</v>
          </cell>
          <cell r="AC2320">
            <v>0</v>
          </cell>
          <cell r="AE2320">
            <v>0</v>
          </cell>
          <cell r="AJ2320">
            <v>0</v>
          </cell>
          <cell r="AK2320">
            <v>0</v>
          </cell>
          <cell r="AM2320">
            <v>0</v>
          </cell>
          <cell r="AR2320">
            <v>0</v>
          </cell>
          <cell r="AS2320">
            <v>0</v>
          </cell>
          <cell r="BI2320" t="str">
            <v/>
          </cell>
          <cell r="BJ2320" t="str">
            <v/>
          </cell>
          <cell r="BK2320" t="str">
            <v/>
          </cell>
          <cell r="BL2320" t="str">
            <v/>
          </cell>
          <cell r="BM2320" t="str">
            <v/>
          </cell>
          <cell r="BN2320" t="str">
            <v>SCA</v>
          </cell>
          <cell r="BO2320" t="str">
            <v>SCA</v>
          </cell>
          <cell r="BP2320" t="str">
            <v>SCA</v>
          </cell>
          <cell r="BQ2320" t="str">
            <v>SCA</v>
          </cell>
        </row>
        <row r="2321">
          <cell r="A2321" t="str">
            <v>SCA</v>
          </cell>
          <cell r="C2321" t="str">
            <v/>
          </cell>
          <cell r="D2321" t="str">
            <v/>
          </cell>
          <cell r="F2321" t="str">
            <v/>
          </cell>
          <cell r="G2321" t="str">
            <v/>
          </cell>
          <cell r="R2321">
            <v>0</v>
          </cell>
          <cell r="T2321">
            <v>0</v>
          </cell>
          <cell r="AB2321">
            <v>0</v>
          </cell>
          <cell r="AC2321">
            <v>0</v>
          </cell>
          <cell r="AE2321">
            <v>0</v>
          </cell>
          <cell r="AJ2321">
            <v>0</v>
          </cell>
          <cell r="AK2321">
            <v>0</v>
          </cell>
          <cell r="AM2321">
            <v>0</v>
          </cell>
          <cell r="AR2321">
            <v>0</v>
          </cell>
          <cell r="AS2321">
            <v>0</v>
          </cell>
          <cell r="BI2321" t="str">
            <v/>
          </cell>
          <cell r="BJ2321" t="str">
            <v/>
          </cell>
          <cell r="BK2321" t="str">
            <v/>
          </cell>
          <cell r="BL2321" t="str">
            <v/>
          </cell>
          <cell r="BM2321" t="str">
            <v/>
          </cell>
          <cell r="BN2321" t="str">
            <v>SCA</v>
          </cell>
          <cell r="BO2321" t="str">
            <v>SCA</v>
          </cell>
          <cell r="BP2321" t="str">
            <v>SCA</v>
          </cell>
          <cell r="BQ2321" t="str">
            <v>SCA</v>
          </cell>
        </row>
        <row r="2322">
          <cell r="A2322" t="str">
            <v>SCA</v>
          </cell>
          <cell r="C2322" t="str">
            <v/>
          </cell>
          <cell r="D2322" t="str">
            <v/>
          </cell>
          <cell r="F2322" t="str">
            <v/>
          </cell>
          <cell r="G2322" t="str">
            <v/>
          </cell>
          <cell r="R2322">
            <v>0</v>
          </cell>
          <cell r="T2322">
            <v>0</v>
          </cell>
          <cell r="AB2322">
            <v>0</v>
          </cell>
          <cell r="AC2322">
            <v>0</v>
          </cell>
          <cell r="AE2322">
            <v>0</v>
          </cell>
          <cell r="AJ2322">
            <v>0</v>
          </cell>
          <cell r="AK2322">
            <v>0</v>
          </cell>
          <cell r="AM2322">
            <v>0</v>
          </cell>
          <cell r="AR2322">
            <v>0</v>
          </cell>
          <cell r="AS2322">
            <v>0</v>
          </cell>
          <cell r="BI2322" t="str">
            <v/>
          </cell>
          <cell r="BJ2322" t="str">
            <v/>
          </cell>
          <cell r="BK2322" t="str">
            <v/>
          </cell>
          <cell r="BL2322" t="str">
            <v/>
          </cell>
          <cell r="BM2322" t="str">
            <v/>
          </cell>
          <cell r="BN2322" t="str">
            <v>SCA</v>
          </cell>
          <cell r="BO2322" t="str">
            <v>SCA</v>
          </cell>
          <cell r="BP2322" t="str">
            <v>SCA</v>
          </cell>
          <cell r="BQ2322" t="str">
            <v>SCA</v>
          </cell>
        </row>
        <row r="2323">
          <cell r="A2323" t="str">
            <v>SCA</v>
          </cell>
          <cell r="C2323" t="str">
            <v/>
          </cell>
          <cell r="D2323" t="str">
            <v/>
          </cell>
          <cell r="F2323" t="str">
            <v/>
          </cell>
          <cell r="G2323" t="str">
            <v/>
          </cell>
          <cell r="R2323">
            <v>0</v>
          </cell>
          <cell r="T2323">
            <v>0</v>
          </cell>
          <cell r="AB2323">
            <v>0</v>
          </cell>
          <cell r="AC2323">
            <v>0</v>
          </cell>
          <cell r="AE2323">
            <v>0</v>
          </cell>
          <cell r="AJ2323">
            <v>0</v>
          </cell>
          <cell r="AK2323">
            <v>0</v>
          </cell>
          <cell r="AM2323">
            <v>0</v>
          </cell>
          <cell r="AR2323">
            <v>0</v>
          </cell>
          <cell r="AS2323">
            <v>0</v>
          </cell>
          <cell r="BI2323" t="str">
            <v/>
          </cell>
          <cell r="BJ2323" t="str">
            <v/>
          </cell>
          <cell r="BK2323" t="str">
            <v/>
          </cell>
          <cell r="BL2323" t="str">
            <v/>
          </cell>
          <cell r="BM2323" t="str">
            <v/>
          </cell>
          <cell r="BN2323" t="str">
            <v>SCA</v>
          </cell>
          <cell r="BO2323" t="str">
            <v>SCA</v>
          </cell>
          <cell r="BP2323" t="str">
            <v>SCA</v>
          </cell>
          <cell r="BQ2323" t="str">
            <v>SCA</v>
          </cell>
        </row>
        <row r="2324">
          <cell r="A2324" t="str">
            <v>SCA</v>
          </cell>
          <cell r="C2324" t="str">
            <v/>
          </cell>
          <cell r="D2324" t="str">
            <v/>
          </cell>
          <cell r="F2324" t="str">
            <v/>
          </cell>
          <cell r="G2324" t="str">
            <v/>
          </cell>
          <cell r="R2324">
            <v>0</v>
          </cell>
          <cell r="T2324">
            <v>0</v>
          </cell>
          <cell r="AB2324">
            <v>0</v>
          </cell>
          <cell r="AC2324">
            <v>0</v>
          </cell>
          <cell r="AE2324">
            <v>0</v>
          </cell>
          <cell r="AJ2324">
            <v>0</v>
          </cell>
          <cell r="AK2324">
            <v>0</v>
          </cell>
          <cell r="AM2324">
            <v>0</v>
          </cell>
          <cell r="AR2324">
            <v>0</v>
          </cell>
          <cell r="AS2324">
            <v>0</v>
          </cell>
          <cell r="BI2324" t="str">
            <v/>
          </cell>
          <cell r="BJ2324" t="str">
            <v/>
          </cell>
          <cell r="BK2324" t="str">
            <v/>
          </cell>
          <cell r="BL2324" t="str">
            <v/>
          </cell>
          <cell r="BM2324" t="str">
            <v/>
          </cell>
          <cell r="BN2324" t="str">
            <v>SCA</v>
          </cell>
          <cell r="BO2324" t="str">
            <v>SCA</v>
          </cell>
          <cell r="BP2324" t="str">
            <v>SCA</v>
          </cell>
          <cell r="BQ2324" t="str">
            <v>SCA</v>
          </cell>
        </row>
        <row r="2325">
          <cell r="A2325" t="str">
            <v>SCA</v>
          </cell>
          <cell r="C2325" t="str">
            <v/>
          </cell>
          <cell r="D2325" t="str">
            <v/>
          </cell>
          <cell r="F2325" t="str">
            <v/>
          </cell>
          <cell r="G2325" t="str">
            <v/>
          </cell>
          <cell r="R2325">
            <v>0</v>
          </cell>
          <cell r="T2325">
            <v>0</v>
          </cell>
          <cell r="AB2325">
            <v>0</v>
          </cell>
          <cell r="AC2325">
            <v>0</v>
          </cell>
          <cell r="AE2325">
            <v>0</v>
          </cell>
          <cell r="AJ2325">
            <v>0</v>
          </cell>
          <cell r="AK2325">
            <v>0</v>
          </cell>
          <cell r="AM2325">
            <v>0</v>
          </cell>
          <cell r="AR2325">
            <v>0</v>
          </cell>
          <cell r="AS2325">
            <v>0</v>
          </cell>
          <cell r="BI2325" t="str">
            <v/>
          </cell>
          <cell r="BJ2325" t="str">
            <v/>
          </cell>
          <cell r="BK2325" t="str">
            <v/>
          </cell>
          <cell r="BL2325" t="str">
            <v/>
          </cell>
          <cell r="BM2325" t="str">
            <v/>
          </cell>
          <cell r="BN2325" t="str">
            <v>SCA</v>
          </cell>
          <cell r="BO2325" t="str">
            <v>SCA</v>
          </cell>
          <cell r="BP2325" t="str">
            <v>SCA</v>
          </cell>
          <cell r="BQ2325" t="str">
            <v>SCA</v>
          </cell>
        </row>
        <row r="2326">
          <cell r="A2326" t="str">
            <v>SCA</v>
          </cell>
          <cell r="C2326" t="str">
            <v/>
          </cell>
          <cell r="D2326" t="str">
            <v/>
          </cell>
          <cell r="F2326" t="str">
            <v/>
          </cell>
          <cell r="G2326" t="str">
            <v/>
          </cell>
          <cell r="R2326">
            <v>0</v>
          </cell>
          <cell r="T2326">
            <v>0</v>
          </cell>
          <cell r="AB2326">
            <v>0</v>
          </cell>
          <cell r="AC2326">
            <v>0</v>
          </cell>
          <cell r="AE2326">
            <v>0</v>
          </cell>
          <cell r="AJ2326">
            <v>0</v>
          </cell>
          <cell r="AK2326">
            <v>0</v>
          </cell>
          <cell r="AM2326">
            <v>0</v>
          </cell>
          <cell r="AR2326">
            <v>0</v>
          </cell>
          <cell r="AS2326">
            <v>0</v>
          </cell>
          <cell r="BI2326" t="str">
            <v/>
          </cell>
          <cell r="BJ2326" t="str">
            <v/>
          </cell>
          <cell r="BK2326" t="str">
            <v/>
          </cell>
          <cell r="BL2326" t="str">
            <v/>
          </cell>
          <cell r="BM2326" t="str">
            <v/>
          </cell>
          <cell r="BN2326" t="str">
            <v>SCA</v>
          </cell>
          <cell r="BO2326" t="str">
            <v>SCA</v>
          </cell>
          <cell r="BP2326" t="str">
            <v>SCA</v>
          </cell>
          <cell r="BQ2326" t="str">
            <v>SCA</v>
          </cell>
        </row>
        <row r="2327">
          <cell r="A2327" t="str">
            <v>SCA</v>
          </cell>
          <cell r="C2327" t="str">
            <v/>
          </cell>
          <cell r="D2327" t="str">
            <v/>
          </cell>
          <cell r="F2327" t="str">
            <v/>
          </cell>
          <cell r="G2327" t="str">
            <v/>
          </cell>
          <cell r="R2327">
            <v>0</v>
          </cell>
          <cell r="T2327">
            <v>0</v>
          </cell>
          <cell r="AB2327">
            <v>0</v>
          </cell>
          <cell r="AC2327">
            <v>0</v>
          </cell>
          <cell r="AE2327">
            <v>0</v>
          </cell>
          <cell r="AJ2327">
            <v>0</v>
          </cell>
          <cell r="AK2327">
            <v>0</v>
          </cell>
          <cell r="AM2327">
            <v>0</v>
          </cell>
          <cell r="AR2327">
            <v>0</v>
          </cell>
          <cell r="AS2327">
            <v>0</v>
          </cell>
          <cell r="BI2327" t="str">
            <v/>
          </cell>
          <cell r="BJ2327" t="str">
            <v/>
          </cell>
          <cell r="BK2327" t="str">
            <v/>
          </cell>
          <cell r="BL2327" t="str">
            <v/>
          </cell>
          <cell r="BM2327" t="str">
            <v/>
          </cell>
          <cell r="BN2327" t="str">
            <v>SCA</v>
          </cell>
          <cell r="BO2327" t="str">
            <v>SCA</v>
          </cell>
          <cell r="BP2327" t="str">
            <v>SCA</v>
          </cell>
          <cell r="BQ2327" t="str">
            <v>SCA</v>
          </cell>
        </row>
        <row r="2328">
          <cell r="A2328" t="str">
            <v>SCA</v>
          </cell>
          <cell r="C2328" t="str">
            <v/>
          </cell>
          <cell r="D2328" t="str">
            <v/>
          </cell>
          <cell r="F2328" t="str">
            <v/>
          </cell>
          <cell r="G2328" t="str">
            <v/>
          </cell>
          <cell r="R2328">
            <v>0</v>
          </cell>
          <cell r="T2328">
            <v>0</v>
          </cell>
          <cell r="AB2328">
            <v>0</v>
          </cell>
          <cell r="AC2328">
            <v>0</v>
          </cell>
          <cell r="AE2328">
            <v>0</v>
          </cell>
          <cell r="AJ2328">
            <v>0</v>
          </cell>
          <cell r="AK2328">
            <v>0</v>
          </cell>
          <cell r="AM2328">
            <v>0</v>
          </cell>
          <cell r="AR2328">
            <v>0</v>
          </cell>
          <cell r="AS2328">
            <v>0</v>
          </cell>
          <cell r="BI2328" t="str">
            <v/>
          </cell>
          <cell r="BJ2328" t="str">
            <v/>
          </cell>
          <cell r="BK2328" t="str">
            <v/>
          </cell>
          <cell r="BL2328" t="str">
            <v/>
          </cell>
          <cell r="BM2328" t="str">
            <v/>
          </cell>
          <cell r="BN2328" t="str">
            <v>SCA</v>
          </cell>
          <cell r="BO2328" t="str">
            <v>SCA</v>
          </cell>
          <cell r="BP2328" t="str">
            <v>SCA</v>
          </cell>
          <cell r="BQ2328" t="str">
            <v>SCA</v>
          </cell>
        </row>
        <row r="2329">
          <cell r="A2329" t="str">
            <v>SCA</v>
          </cell>
          <cell r="C2329" t="str">
            <v/>
          </cell>
          <cell r="D2329" t="str">
            <v/>
          </cell>
          <cell r="F2329" t="str">
            <v/>
          </cell>
          <cell r="G2329" t="str">
            <v/>
          </cell>
          <cell r="R2329">
            <v>0</v>
          </cell>
          <cell r="T2329">
            <v>0</v>
          </cell>
          <cell r="AB2329">
            <v>0</v>
          </cell>
          <cell r="AC2329">
            <v>0</v>
          </cell>
          <cell r="AE2329">
            <v>0</v>
          </cell>
          <cell r="AJ2329">
            <v>0</v>
          </cell>
          <cell r="AK2329">
            <v>0</v>
          </cell>
          <cell r="AM2329">
            <v>0</v>
          </cell>
          <cell r="AR2329">
            <v>0</v>
          </cell>
          <cell r="AS2329">
            <v>0</v>
          </cell>
          <cell r="BI2329" t="str">
            <v/>
          </cell>
          <cell r="BJ2329" t="str">
            <v/>
          </cell>
          <cell r="BK2329" t="str">
            <v/>
          </cell>
          <cell r="BL2329" t="str">
            <v/>
          </cell>
          <cell r="BM2329" t="str">
            <v/>
          </cell>
          <cell r="BN2329" t="str">
            <v>SCA</v>
          </cell>
          <cell r="BO2329" t="str">
            <v>SCA</v>
          </cell>
          <cell r="BP2329" t="str">
            <v>SCA</v>
          </cell>
          <cell r="BQ2329" t="str">
            <v>SCA</v>
          </cell>
        </row>
        <row r="2330">
          <cell r="A2330" t="str">
            <v>SCA</v>
          </cell>
          <cell r="C2330" t="str">
            <v/>
          </cell>
          <cell r="D2330" t="str">
            <v/>
          </cell>
          <cell r="F2330" t="str">
            <v/>
          </cell>
          <cell r="G2330" t="str">
            <v/>
          </cell>
          <cell r="R2330">
            <v>0</v>
          </cell>
          <cell r="T2330">
            <v>0</v>
          </cell>
          <cell r="AB2330">
            <v>0</v>
          </cell>
          <cell r="AC2330">
            <v>0</v>
          </cell>
          <cell r="AE2330">
            <v>0</v>
          </cell>
          <cell r="AJ2330">
            <v>0</v>
          </cell>
          <cell r="AK2330">
            <v>0</v>
          </cell>
          <cell r="AM2330">
            <v>0</v>
          </cell>
          <cell r="AR2330">
            <v>0</v>
          </cell>
          <cell r="AS2330">
            <v>0</v>
          </cell>
          <cell r="BI2330" t="str">
            <v/>
          </cell>
          <cell r="BJ2330" t="str">
            <v/>
          </cell>
          <cell r="BK2330" t="str">
            <v/>
          </cell>
          <cell r="BL2330" t="str">
            <v/>
          </cell>
          <cell r="BM2330" t="str">
            <v/>
          </cell>
          <cell r="BN2330" t="str">
            <v>SCA</v>
          </cell>
          <cell r="BO2330" t="str">
            <v>SCA</v>
          </cell>
          <cell r="BP2330" t="str">
            <v>SCA</v>
          </cell>
          <cell r="BQ2330" t="str">
            <v>SCA</v>
          </cell>
        </row>
        <row r="2331">
          <cell r="A2331" t="str">
            <v>SCA</v>
          </cell>
          <cell r="C2331" t="str">
            <v/>
          </cell>
          <cell r="D2331" t="str">
            <v/>
          </cell>
          <cell r="F2331" t="str">
            <v/>
          </cell>
          <cell r="G2331" t="str">
            <v/>
          </cell>
          <cell r="R2331">
            <v>0</v>
          </cell>
          <cell r="T2331">
            <v>0</v>
          </cell>
          <cell r="AB2331">
            <v>0</v>
          </cell>
          <cell r="AC2331">
            <v>0</v>
          </cell>
          <cell r="AE2331">
            <v>0</v>
          </cell>
          <cell r="AJ2331">
            <v>0</v>
          </cell>
          <cell r="AK2331">
            <v>0</v>
          </cell>
          <cell r="AM2331">
            <v>0</v>
          </cell>
          <cell r="AR2331">
            <v>0</v>
          </cell>
          <cell r="AS2331">
            <v>0</v>
          </cell>
          <cell r="BI2331" t="str">
            <v/>
          </cell>
          <cell r="BJ2331" t="str">
            <v/>
          </cell>
          <cell r="BK2331" t="str">
            <v/>
          </cell>
          <cell r="BL2331" t="str">
            <v/>
          </cell>
          <cell r="BM2331" t="str">
            <v/>
          </cell>
          <cell r="BN2331" t="str">
            <v>SCA</v>
          </cell>
          <cell r="BO2331" t="str">
            <v>SCA</v>
          </cell>
          <cell r="BP2331" t="str">
            <v>SCA</v>
          </cell>
          <cell r="BQ2331" t="str">
            <v>SCA</v>
          </cell>
        </row>
        <row r="2332">
          <cell r="A2332" t="str">
            <v>SCA</v>
          </cell>
          <cell r="C2332" t="str">
            <v/>
          </cell>
          <cell r="D2332" t="str">
            <v/>
          </cell>
          <cell r="F2332" t="str">
            <v/>
          </cell>
          <cell r="G2332" t="str">
            <v/>
          </cell>
          <cell r="R2332">
            <v>0</v>
          </cell>
          <cell r="T2332">
            <v>0</v>
          </cell>
          <cell r="AB2332">
            <v>0</v>
          </cell>
          <cell r="AC2332">
            <v>0</v>
          </cell>
          <cell r="AE2332">
            <v>0</v>
          </cell>
          <cell r="AJ2332">
            <v>0</v>
          </cell>
          <cell r="AK2332">
            <v>0</v>
          </cell>
          <cell r="AM2332">
            <v>0</v>
          </cell>
          <cell r="AR2332">
            <v>0</v>
          </cell>
          <cell r="AS2332">
            <v>0</v>
          </cell>
          <cell r="BI2332" t="str">
            <v/>
          </cell>
          <cell r="BJ2332" t="str">
            <v/>
          </cell>
          <cell r="BK2332" t="str">
            <v/>
          </cell>
          <cell r="BL2332" t="str">
            <v/>
          </cell>
          <cell r="BM2332" t="str">
            <v/>
          </cell>
          <cell r="BN2332" t="str">
            <v>SCA</v>
          </cell>
          <cell r="BO2332" t="str">
            <v>SCA</v>
          </cell>
          <cell r="BP2332" t="str">
            <v>SCA</v>
          </cell>
          <cell r="BQ2332" t="str">
            <v>SCA</v>
          </cell>
        </row>
        <row r="2333">
          <cell r="A2333" t="str">
            <v>SCA</v>
          </cell>
          <cell r="C2333" t="str">
            <v/>
          </cell>
          <cell r="D2333" t="str">
            <v/>
          </cell>
          <cell r="F2333" t="str">
            <v/>
          </cell>
          <cell r="G2333" t="str">
            <v/>
          </cell>
          <cell r="R2333">
            <v>0</v>
          </cell>
          <cell r="T2333">
            <v>0</v>
          </cell>
          <cell r="AB2333">
            <v>0</v>
          </cell>
          <cell r="AC2333">
            <v>0</v>
          </cell>
          <cell r="AE2333">
            <v>0</v>
          </cell>
          <cell r="AJ2333">
            <v>0</v>
          </cell>
          <cell r="AK2333">
            <v>0</v>
          </cell>
          <cell r="AM2333">
            <v>0</v>
          </cell>
          <cell r="AR2333">
            <v>0</v>
          </cell>
          <cell r="AS2333">
            <v>0</v>
          </cell>
          <cell r="BI2333" t="str">
            <v/>
          </cell>
          <cell r="BJ2333" t="str">
            <v/>
          </cell>
          <cell r="BK2333" t="str">
            <v/>
          </cell>
          <cell r="BL2333" t="str">
            <v/>
          </cell>
          <cell r="BM2333" t="str">
            <v/>
          </cell>
          <cell r="BN2333" t="str">
            <v>SCA</v>
          </cell>
          <cell r="BO2333" t="str">
            <v>SCA</v>
          </cell>
          <cell r="BP2333" t="str">
            <v>SCA</v>
          </cell>
          <cell r="BQ2333" t="str">
            <v>SCA</v>
          </cell>
        </row>
        <row r="2334">
          <cell r="A2334" t="str">
            <v>SCA</v>
          </cell>
          <cell r="C2334" t="str">
            <v/>
          </cell>
          <cell r="D2334" t="str">
            <v/>
          </cell>
          <cell r="F2334" t="str">
            <v/>
          </cell>
          <cell r="G2334" t="str">
            <v/>
          </cell>
          <cell r="R2334">
            <v>0</v>
          </cell>
          <cell r="T2334">
            <v>0</v>
          </cell>
          <cell r="AB2334">
            <v>0</v>
          </cell>
          <cell r="AC2334">
            <v>0</v>
          </cell>
          <cell r="AE2334">
            <v>0</v>
          </cell>
          <cell r="AJ2334">
            <v>0</v>
          </cell>
          <cell r="AK2334">
            <v>0</v>
          </cell>
          <cell r="AM2334">
            <v>0</v>
          </cell>
          <cell r="AR2334">
            <v>0</v>
          </cell>
          <cell r="AS2334">
            <v>0</v>
          </cell>
          <cell r="BI2334" t="str">
            <v/>
          </cell>
          <cell r="BJ2334" t="str">
            <v/>
          </cell>
          <cell r="BK2334" t="str">
            <v/>
          </cell>
          <cell r="BL2334" t="str">
            <v/>
          </cell>
          <cell r="BM2334" t="str">
            <v/>
          </cell>
          <cell r="BN2334" t="str">
            <v>SCA</v>
          </cell>
          <cell r="BO2334" t="str">
            <v>SCA</v>
          </cell>
          <cell r="BP2334" t="str">
            <v>SCA</v>
          </cell>
          <cell r="BQ2334" t="str">
            <v>SCA</v>
          </cell>
        </row>
        <row r="2335">
          <cell r="A2335" t="str">
            <v>SCA</v>
          </cell>
          <cell r="C2335" t="str">
            <v/>
          </cell>
          <cell r="D2335" t="str">
            <v/>
          </cell>
          <cell r="F2335" t="str">
            <v/>
          </cell>
          <cell r="G2335" t="str">
            <v/>
          </cell>
          <cell r="R2335">
            <v>0</v>
          </cell>
          <cell r="T2335">
            <v>0</v>
          </cell>
          <cell r="AB2335">
            <v>0</v>
          </cell>
          <cell r="AC2335">
            <v>0</v>
          </cell>
          <cell r="AE2335">
            <v>0</v>
          </cell>
          <cell r="AJ2335">
            <v>0</v>
          </cell>
          <cell r="AK2335">
            <v>0</v>
          </cell>
          <cell r="AM2335">
            <v>0</v>
          </cell>
          <cell r="AR2335">
            <v>0</v>
          </cell>
          <cell r="AS2335">
            <v>0</v>
          </cell>
          <cell r="BI2335" t="str">
            <v/>
          </cell>
          <cell r="BJ2335" t="str">
            <v/>
          </cell>
          <cell r="BK2335" t="str">
            <v/>
          </cell>
          <cell r="BL2335" t="str">
            <v/>
          </cell>
          <cell r="BM2335" t="str">
            <v/>
          </cell>
          <cell r="BN2335" t="str">
            <v>SCA</v>
          </cell>
          <cell r="BO2335" t="str">
            <v>SCA</v>
          </cell>
          <cell r="BP2335" t="str">
            <v>SCA</v>
          </cell>
          <cell r="BQ2335" t="str">
            <v>SCA</v>
          </cell>
        </row>
        <row r="2336">
          <cell r="A2336" t="str">
            <v>SCA</v>
          </cell>
          <cell r="C2336" t="str">
            <v/>
          </cell>
          <cell r="D2336" t="str">
            <v/>
          </cell>
          <cell r="F2336" t="str">
            <v/>
          </cell>
          <cell r="G2336" t="str">
            <v/>
          </cell>
          <cell r="R2336">
            <v>0</v>
          </cell>
          <cell r="T2336">
            <v>0</v>
          </cell>
          <cell r="AB2336">
            <v>0</v>
          </cell>
          <cell r="AC2336">
            <v>0</v>
          </cell>
          <cell r="AE2336">
            <v>0</v>
          </cell>
          <cell r="AJ2336">
            <v>0</v>
          </cell>
          <cell r="AK2336">
            <v>0</v>
          </cell>
          <cell r="AM2336">
            <v>0</v>
          </cell>
          <cell r="AR2336">
            <v>0</v>
          </cell>
          <cell r="AS2336">
            <v>0</v>
          </cell>
          <cell r="BI2336" t="str">
            <v/>
          </cell>
          <cell r="BJ2336" t="str">
            <v/>
          </cell>
          <cell r="BK2336" t="str">
            <v/>
          </cell>
          <cell r="BL2336" t="str">
            <v/>
          </cell>
          <cell r="BM2336" t="str">
            <v/>
          </cell>
          <cell r="BN2336" t="str">
            <v>SCA</v>
          </cell>
          <cell r="BO2336" t="str">
            <v>SCA</v>
          </cell>
          <cell r="BP2336" t="str">
            <v>SCA</v>
          </cell>
          <cell r="BQ2336" t="str">
            <v>SCA</v>
          </cell>
        </row>
        <row r="2337">
          <cell r="A2337" t="str">
            <v>SCA</v>
          </cell>
          <cell r="C2337" t="str">
            <v/>
          </cell>
          <cell r="D2337" t="str">
            <v/>
          </cell>
          <cell r="F2337" t="str">
            <v/>
          </cell>
          <cell r="G2337" t="str">
            <v/>
          </cell>
          <cell r="R2337">
            <v>0</v>
          </cell>
          <cell r="T2337">
            <v>0</v>
          </cell>
          <cell r="AB2337">
            <v>0</v>
          </cell>
          <cell r="AC2337">
            <v>0</v>
          </cell>
          <cell r="AE2337">
            <v>0</v>
          </cell>
          <cell r="AJ2337">
            <v>0</v>
          </cell>
          <cell r="AK2337">
            <v>0</v>
          </cell>
          <cell r="AM2337">
            <v>0</v>
          </cell>
          <cell r="AR2337">
            <v>0</v>
          </cell>
          <cell r="AS2337">
            <v>0</v>
          </cell>
          <cell r="BI2337" t="str">
            <v/>
          </cell>
          <cell r="BJ2337" t="str">
            <v/>
          </cell>
          <cell r="BK2337" t="str">
            <v/>
          </cell>
          <cell r="BL2337" t="str">
            <v/>
          </cell>
          <cell r="BM2337" t="str">
            <v/>
          </cell>
          <cell r="BN2337" t="str">
            <v>SCA</v>
          </cell>
          <cell r="BO2337" t="str">
            <v>SCA</v>
          </cell>
          <cell r="BP2337" t="str">
            <v>SCA</v>
          </cell>
          <cell r="BQ2337" t="str">
            <v>SCA</v>
          </cell>
        </row>
        <row r="2338">
          <cell r="A2338" t="str">
            <v>SCA</v>
          </cell>
          <cell r="C2338" t="str">
            <v/>
          </cell>
          <cell r="D2338" t="str">
            <v/>
          </cell>
          <cell r="F2338" t="str">
            <v/>
          </cell>
          <cell r="G2338" t="str">
            <v/>
          </cell>
          <cell r="R2338">
            <v>0</v>
          </cell>
          <cell r="T2338">
            <v>0</v>
          </cell>
          <cell r="AB2338">
            <v>0</v>
          </cell>
          <cell r="AC2338">
            <v>0</v>
          </cell>
          <cell r="AE2338">
            <v>0</v>
          </cell>
          <cell r="AJ2338">
            <v>0</v>
          </cell>
          <cell r="AK2338">
            <v>0</v>
          </cell>
          <cell r="AM2338">
            <v>0</v>
          </cell>
          <cell r="AR2338">
            <v>0</v>
          </cell>
          <cell r="AS2338">
            <v>0</v>
          </cell>
          <cell r="BI2338" t="str">
            <v/>
          </cell>
          <cell r="BJ2338" t="str">
            <v/>
          </cell>
          <cell r="BK2338" t="str">
            <v/>
          </cell>
          <cell r="BL2338" t="str">
            <v/>
          </cell>
          <cell r="BM2338" t="str">
            <v/>
          </cell>
          <cell r="BN2338" t="str">
            <v>SCA</v>
          </cell>
          <cell r="BO2338" t="str">
            <v>SCA</v>
          </cell>
          <cell r="BP2338" t="str">
            <v>SCA</v>
          </cell>
          <cell r="BQ2338" t="str">
            <v>SCA</v>
          </cell>
        </row>
        <row r="2339">
          <cell r="A2339" t="str">
            <v>SCA</v>
          </cell>
          <cell r="C2339" t="str">
            <v/>
          </cell>
          <cell r="D2339" t="str">
            <v/>
          </cell>
          <cell r="F2339" t="str">
            <v/>
          </cell>
          <cell r="G2339" t="str">
            <v/>
          </cell>
          <cell r="R2339">
            <v>0</v>
          </cell>
          <cell r="T2339">
            <v>0</v>
          </cell>
          <cell r="AB2339">
            <v>0</v>
          </cell>
          <cell r="AC2339">
            <v>0</v>
          </cell>
          <cell r="AE2339">
            <v>0</v>
          </cell>
          <cell r="AJ2339">
            <v>0</v>
          </cell>
          <cell r="AK2339">
            <v>0</v>
          </cell>
          <cell r="AM2339">
            <v>0</v>
          </cell>
          <cell r="AR2339">
            <v>0</v>
          </cell>
          <cell r="AS2339">
            <v>0</v>
          </cell>
          <cell r="BI2339" t="str">
            <v/>
          </cell>
          <cell r="BJ2339" t="str">
            <v/>
          </cell>
          <cell r="BK2339" t="str">
            <v/>
          </cell>
          <cell r="BL2339" t="str">
            <v/>
          </cell>
          <cell r="BM2339" t="str">
            <v/>
          </cell>
          <cell r="BN2339" t="str">
            <v>SCA</v>
          </cell>
          <cell r="BO2339" t="str">
            <v>SCA</v>
          </cell>
          <cell r="BP2339" t="str">
            <v>SCA</v>
          </cell>
          <cell r="BQ2339" t="str">
            <v>SCA</v>
          </cell>
        </row>
        <row r="2340">
          <cell r="A2340" t="str">
            <v>SCA</v>
          </cell>
          <cell r="C2340" t="str">
            <v/>
          </cell>
          <cell r="D2340" t="str">
            <v/>
          </cell>
          <cell r="F2340" t="str">
            <v/>
          </cell>
          <cell r="G2340" t="str">
            <v/>
          </cell>
          <cell r="R2340">
            <v>0</v>
          </cell>
          <cell r="T2340">
            <v>0</v>
          </cell>
          <cell r="AB2340">
            <v>0</v>
          </cell>
          <cell r="AC2340">
            <v>0</v>
          </cell>
          <cell r="AE2340">
            <v>0</v>
          </cell>
          <cell r="AJ2340">
            <v>0</v>
          </cell>
          <cell r="AK2340">
            <v>0</v>
          </cell>
          <cell r="AM2340">
            <v>0</v>
          </cell>
          <cell r="AR2340">
            <v>0</v>
          </cell>
          <cell r="AS2340">
            <v>0</v>
          </cell>
          <cell r="BI2340" t="str">
            <v/>
          </cell>
          <cell r="BJ2340" t="str">
            <v/>
          </cell>
          <cell r="BK2340" t="str">
            <v/>
          </cell>
          <cell r="BL2340" t="str">
            <v/>
          </cell>
          <cell r="BM2340" t="str">
            <v/>
          </cell>
          <cell r="BN2340" t="str">
            <v>SCA</v>
          </cell>
          <cell r="BO2340" t="str">
            <v>SCA</v>
          </cell>
          <cell r="BP2340" t="str">
            <v>SCA</v>
          </cell>
          <cell r="BQ2340" t="str">
            <v>SCA</v>
          </cell>
        </row>
        <row r="2341">
          <cell r="A2341" t="str">
            <v>SCA</v>
          </cell>
          <cell r="C2341" t="str">
            <v/>
          </cell>
          <cell r="D2341" t="str">
            <v/>
          </cell>
          <cell r="F2341" t="str">
            <v/>
          </cell>
          <cell r="G2341" t="str">
            <v/>
          </cell>
          <cell r="R2341">
            <v>0</v>
          </cell>
          <cell r="T2341">
            <v>0</v>
          </cell>
          <cell r="AB2341">
            <v>0</v>
          </cell>
          <cell r="AC2341">
            <v>0</v>
          </cell>
          <cell r="AE2341">
            <v>0</v>
          </cell>
          <cell r="AJ2341">
            <v>0</v>
          </cell>
          <cell r="AK2341">
            <v>0</v>
          </cell>
          <cell r="AM2341">
            <v>0</v>
          </cell>
          <cell r="AR2341">
            <v>0</v>
          </cell>
          <cell r="AS2341">
            <v>0</v>
          </cell>
          <cell r="BI2341" t="str">
            <v/>
          </cell>
          <cell r="BJ2341" t="str">
            <v/>
          </cell>
          <cell r="BK2341" t="str">
            <v/>
          </cell>
          <cell r="BL2341" t="str">
            <v/>
          </cell>
          <cell r="BM2341" t="str">
            <v/>
          </cell>
          <cell r="BN2341" t="str">
            <v>SCA</v>
          </cell>
          <cell r="BO2341" t="str">
            <v>SCA</v>
          </cell>
          <cell r="BP2341" t="str">
            <v>SCA</v>
          </cell>
          <cell r="BQ2341" t="str">
            <v>SCA</v>
          </cell>
        </row>
        <row r="2342">
          <cell r="A2342" t="str">
            <v>SCA</v>
          </cell>
          <cell r="C2342" t="str">
            <v/>
          </cell>
          <cell r="D2342" t="str">
            <v/>
          </cell>
          <cell r="F2342" t="str">
            <v/>
          </cell>
          <cell r="G2342" t="str">
            <v/>
          </cell>
          <cell r="R2342">
            <v>0</v>
          </cell>
          <cell r="T2342">
            <v>0</v>
          </cell>
          <cell r="AB2342">
            <v>0</v>
          </cell>
          <cell r="AC2342">
            <v>0</v>
          </cell>
          <cell r="AE2342">
            <v>0</v>
          </cell>
          <cell r="AJ2342">
            <v>0</v>
          </cell>
          <cell r="AK2342">
            <v>0</v>
          </cell>
          <cell r="AM2342">
            <v>0</v>
          </cell>
          <cell r="AR2342">
            <v>0</v>
          </cell>
          <cell r="AS2342">
            <v>0</v>
          </cell>
          <cell r="BI2342" t="str">
            <v/>
          </cell>
          <cell r="BJ2342" t="str">
            <v/>
          </cell>
          <cell r="BK2342" t="str">
            <v/>
          </cell>
          <cell r="BL2342" t="str">
            <v/>
          </cell>
          <cell r="BM2342" t="str">
            <v/>
          </cell>
          <cell r="BN2342" t="str">
            <v>SCA</v>
          </cell>
          <cell r="BO2342" t="str">
            <v>SCA</v>
          </cell>
          <cell r="BP2342" t="str">
            <v>SCA</v>
          </cell>
          <cell r="BQ2342" t="str">
            <v>SCA</v>
          </cell>
        </row>
        <row r="2343">
          <cell r="A2343" t="str">
            <v>SCA</v>
          </cell>
          <cell r="C2343" t="str">
            <v/>
          </cell>
          <cell r="D2343" t="str">
            <v/>
          </cell>
          <cell r="F2343" t="str">
            <v/>
          </cell>
          <cell r="G2343" t="str">
            <v/>
          </cell>
          <cell r="R2343">
            <v>0</v>
          </cell>
          <cell r="T2343">
            <v>0</v>
          </cell>
          <cell r="AB2343">
            <v>0</v>
          </cell>
          <cell r="AC2343">
            <v>0</v>
          </cell>
          <cell r="AE2343">
            <v>0</v>
          </cell>
          <cell r="AJ2343">
            <v>0</v>
          </cell>
          <cell r="AK2343">
            <v>0</v>
          </cell>
          <cell r="AM2343">
            <v>0</v>
          </cell>
          <cell r="AR2343">
            <v>0</v>
          </cell>
          <cell r="AS2343">
            <v>0</v>
          </cell>
          <cell r="BI2343" t="str">
            <v/>
          </cell>
          <cell r="BJ2343" t="str">
            <v/>
          </cell>
          <cell r="BK2343" t="str">
            <v/>
          </cell>
          <cell r="BL2343" t="str">
            <v/>
          </cell>
          <cell r="BM2343" t="str">
            <v/>
          </cell>
          <cell r="BN2343" t="str">
            <v>SCA</v>
          </cell>
          <cell r="BO2343" t="str">
            <v>SCA</v>
          </cell>
          <cell r="BP2343" t="str">
            <v>SCA</v>
          </cell>
          <cell r="BQ2343" t="str">
            <v>SCA</v>
          </cell>
        </row>
        <row r="2344">
          <cell r="A2344" t="str">
            <v>SCA</v>
          </cell>
          <cell r="C2344" t="str">
            <v/>
          </cell>
          <cell r="D2344" t="str">
            <v/>
          </cell>
          <cell r="F2344" t="str">
            <v/>
          </cell>
          <cell r="G2344" t="str">
            <v/>
          </cell>
          <cell r="R2344">
            <v>0</v>
          </cell>
          <cell r="T2344">
            <v>0</v>
          </cell>
          <cell r="AB2344">
            <v>0</v>
          </cell>
          <cell r="AC2344">
            <v>0</v>
          </cell>
          <cell r="AE2344">
            <v>0</v>
          </cell>
          <cell r="AJ2344">
            <v>0</v>
          </cell>
          <cell r="AK2344">
            <v>0</v>
          </cell>
          <cell r="AM2344">
            <v>0</v>
          </cell>
          <cell r="AR2344">
            <v>0</v>
          </cell>
          <cell r="AS2344">
            <v>0</v>
          </cell>
          <cell r="BI2344" t="str">
            <v/>
          </cell>
          <cell r="BJ2344" t="str">
            <v/>
          </cell>
          <cell r="BK2344" t="str">
            <v/>
          </cell>
          <cell r="BL2344" t="str">
            <v/>
          </cell>
          <cell r="BM2344" t="str">
            <v/>
          </cell>
          <cell r="BN2344" t="str">
            <v>SCA</v>
          </cell>
          <cell r="BO2344" t="str">
            <v>SCA</v>
          </cell>
          <cell r="BP2344" t="str">
            <v>SCA</v>
          </cell>
          <cell r="BQ2344" t="str">
            <v>SCA</v>
          </cell>
        </row>
        <row r="2345">
          <cell r="A2345" t="str">
            <v>SCA</v>
          </cell>
          <cell r="C2345" t="str">
            <v/>
          </cell>
          <cell r="D2345" t="str">
            <v/>
          </cell>
          <cell r="F2345" t="str">
            <v/>
          </cell>
          <cell r="G2345" t="str">
            <v/>
          </cell>
          <cell r="R2345">
            <v>0</v>
          </cell>
          <cell r="T2345">
            <v>0</v>
          </cell>
          <cell r="AB2345">
            <v>0</v>
          </cell>
          <cell r="AC2345">
            <v>0</v>
          </cell>
          <cell r="AE2345">
            <v>0</v>
          </cell>
          <cell r="AJ2345">
            <v>0</v>
          </cell>
          <cell r="AK2345">
            <v>0</v>
          </cell>
          <cell r="AM2345">
            <v>0</v>
          </cell>
          <cell r="AR2345">
            <v>0</v>
          </cell>
          <cell r="AS2345">
            <v>0</v>
          </cell>
          <cell r="BI2345" t="str">
            <v/>
          </cell>
          <cell r="BJ2345" t="str">
            <v/>
          </cell>
          <cell r="BK2345" t="str">
            <v/>
          </cell>
          <cell r="BL2345" t="str">
            <v/>
          </cell>
          <cell r="BM2345" t="str">
            <v/>
          </cell>
          <cell r="BN2345" t="str">
            <v>SCA</v>
          </cell>
          <cell r="BO2345" t="str">
            <v>SCA</v>
          </cell>
          <cell r="BP2345" t="str">
            <v>SCA</v>
          </cell>
          <cell r="BQ2345" t="str">
            <v>SCA</v>
          </cell>
        </row>
        <row r="2346">
          <cell r="A2346" t="str">
            <v>SCA</v>
          </cell>
          <cell r="C2346" t="str">
            <v/>
          </cell>
          <cell r="D2346" t="str">
            <v/>
          </cell>
          <cell r="F2346" t="str">
            <v/>
          </cell>
          <cell r="G2346" t="str">
            <v/>
          </cell>
          <cell r="R2346">
            <v>0</v>
          </cell>
          <cell r="T2346">
            <v>0</v>
          </cell>
          <cell r="AB2346">
            <v>0</v>
          </cell>
          <cell r="AC2346">
            <v>0</v>
          </cell>
          <cell r="AE2346">
            <v>0</v>
          </cell>
          <cell r="AJ2346">
            <v>0</v>
          </cell>
          <cell r="AK2346">
            <v>0</v>
          </cell>
          <cell r="AM2346">
            <v>0</v>
          </cell>
          <cell r="AR2346">
            <v>0</v>
          </cell>
          <cell r="AS2346">
            <v>0</v>
          </cell>
          <cell r="BI2346" t="str">
            <v/>
          </cell>
          <cell r="BJ2346" t="str">
            <v/>
          </cell>
          <cell r="BK2346" t="str">
            <v/>
          </cell>
          <cell r="BL2346" t="str">
            <v/>
          </cell>
          <cell r="BM2346" t="str">
            <v/>
          </cell>
          <cell r="BN2346" t="str">
            <v>SCA</v>
          </cell>
          <cell r="BO2346" t="str">
            <v>SCA</v>
          </cell>
          <cell r="BP2346" t="str">
            <v>SCA</v>
          </cell>
          <cell r="BQ2346" t="str">
            <v>SCA</v>
          </cell>
        </row>
        <row r="2347">
          <cell r="A2347" t="str">
            <v>SCA</v>
          </cell>
          <cell r="C2347" t="str">
            <v/>
          </cell>
          <cell r="D2347" t="str">
            <v/>
          </cell>
          <cell r="F2347" t="str">
            <v/>
          </cell>
          <cell r="G2347" t="str">
            <v/>
          </cell>
          <cell r="R2347">
            <v>0</v>
          </cell>
          <cell r="T2347">
            <v>0</v>
          </cell>
          <cell r="AB2347">
            <v>0</v>
          </cell>
          <cell r="AC2347">
            <v>0</v>
          </cell>
          <cell r="AE2347">
            <v>0</v>
          </cell>
          <cell r="AJ2347">
            <v>0</v>
          </cell>
          <cell r="AK2347">
            <v>0</v>
          </cell>
          <cell r="AM2347">
            <v>0</v>
          </cell>
          <cell r="AR2347">
            <v>0</v>
          </cell>
          <cell r="AS2347">
            <v>0</v>
          </cell>
          <cell r="BI2347" t="str">
            <v/>
          </cell>
          <cell r="BJ2347" t="str">
            <v/>
          </cell>
          <cell r="BK2347" t="str">
            <v/>
          </cell>
          <cell r="BL2347" t="str">
            <v/>
          </cell>
          <cell r="BM2347" t="str">
            <v/>
          </cell>
          <cell r="BN2347" t="str">
            <v>SCA</v>
          </cell>
          <cell r="BO2347" t="str">
            <v>SCA</v>
          </cell>
          <cell r="BP2347" t="str">
            <v>SCA</v>
          </cell>
          <cell r="BQ2347" t="str">
            <v>SCA</v>
          </cell>
        </row>
        <row r="2348">
          <cell r="A2348" t="str">
            <v>SCA</v>
          </cell>
          <cell r="C2348" t="str">
            <v/>
          </cell>
          <cell r="D2348" t="str">
            <v/>
          </cell>
          <cell r="F2348" t="str">
            <v/>
          </cell>
          <cell r="G2348" t="str">
            <v/>
          </cell>
          <cell r="R2348">
            <v>0</v>
          </cell>
          <cell r="T2348">
            <v>0</v>
          </cell>
          <cell r="AB2348">
            <v>0</v>
          </cell>
          <cell r="AC2348">
            <v>0</v>
          </cell>
          <cell r="AE2348">
            <v>0</v>
          </cell>
          <cell r="AJ2348">
            <v>0</v>
          </cell>
          <cell r="AK2348">
            <v>0</v>
          </cell>
          <cell r="AM2348">
            <v>0</v>
          </cell>
          <cell r="AR2348">
            <v>0</v>
          </cell>
          <cell r="AS2348">
            <v>0</v>
          </cell>
          <cell r="BI2348" t="str">
            <v/>
          </cell>
          <cell r="BJ2348" t="str">
            <v/>
          </cell>
          <cell r="BK2348" t="str">
            <v/>
          </cell>
          <cell r="BL2348" t="str">
            <v/>
          </cell>
          <cell r="BM2348" t="str">
            <v/>
          </cell>
          <cell r="BN2348" t="str">
            <v>SCA</v>
          </cell>
          <cell r="BO2348" t="str">
            <v>SCA</v>
          </cell>
          <cell r="BP2348" t="str">
            <v>SCA</v>
          </cell>
          <cell r="BQ2348" t="str">
            <v>SCA</v>
          </cell>
        </row>
        <row r="2349">
          <cell r="A2349" t="str">
            <v>SCA</v>
          </cell>
          <cell r="C2349" t="str">
            <v/>
          </cell>
          <cell r="D2349" t="str">
            <v/>
          </cell>
          <cell r="F2349" t="str">
            <v/>
          </cell>
          <cell r="G2349" t="str">
            <v/>
          </cell>
          <cell r="R2349">
            <v>0</v>
          </cell>
          <cell r="T2349">
            <v>0</v>
          </cell>
          <cell r="AB2349">
            <v>0</v>
          </cell>
          <cell r="AC2349">
            <v>0</v>
          </cell>
          <cell r="AE2349">
            <v>0</v>
          </cell>
          <cell r="AJ2349">
            <v>0</v>
          </cell>
          <cell r="AK2349">
            <v>0</v>
          </cell>
          <cell r="AM2349">
            <v>0</v>
          </cell>
          <cell r="AR2349">
            <v>0</v>
          </cell>
          <cell r="AS2349">
            <v>0</v>
          </cell>
          <cell r="BI2349" t="str">
            <v/>
          </cell>
          <cell r="BJ2349" t="str">
            <v/>
          </cell>
          <cell r="BK2349" t="str">
            <v/>
          </cell>
          <cell r="BL2349" t="str">
            <v/>
          </cell>
          <cell r="BM2349" t="str">
            <v/>
          </cell>
          <cell r="BN2349" t="str">
            <v>SCA</v>
          </cell>
          <cell r="BO2349" t="str">
            <v>SCA</v>
          </cell>
          <cell r="BP2349" t="str">
            <v>SCA</v>
          </cell>
          <cell r="BQ2349" t="str">
            <v>SCA</v>
          </cell>
        </row>
        <row r="2350">
          <cell r="A2350" t="str">
            <v>SCA</v>
          </cell>
          <cell r="C2350" t="str">
            <v/>
          </cell>
          <cell r="D2350" t="str">
            <v/>
          </cell>
          <cell r="F2350" t="str">
            <v/>
          </cell>
          <cell r="G2350" t="str">
            <v/>
          </cell>
          <cell r="R2350">
            <v>0</v>
          </cell>
          <cell r="T2350">
            <v>0</v>
          </cell>
          <cell r="AB2350">
            <v>0</v>
          </cell>
          <cell r="AC2350">
            <v>0</v>
          </cell>
          <cell r="AE2350">
            <v>0</v>
          </cell>
          <cell r="AJ2350">
            <v>0</v>
          </cell>
          <cell r="AK2350">
            <v>0</v>
          </cell>
          <cell r="AM2350">
            <v>0</v>
          </cell>
          <cell r="AR2350">
            <v>0</v>
          </cell>
          <cell r="AS2350">
            <v>0</v>
          </cell>
          <cell r="BI2350" t="str">
            <v/>
          </cell>
          <cell r="BJ2350" t="str">
            <v/>
          </cell>
          <cell r="BK2350" t="str">
            <v/>
          </cell>
          <cell r="BL2350" t="str">
            <v/>
          </cell>
          <cell r="BM2350" t="str">
            <v/>
          </cell>
          <cell r="BN2350" t="str">
            <v>SCA</v>
          </cell>
          <cell r="BO2350" t="str">
            <v>SCA</v>
          </cell>
          <cell r="BP2350" t="str">
            <v>SCA</v>
          </cell>
          <cell r="BQ2350" t="str">
            <v>SCA</v>
          </cell>
        </row>
        <row r="2351">
          <cell r="A2351" t="str">
            <v>SCA</v>
          </cell>
          <cell r="C2351" t="str">
            <v/>
          </cell>
          <cell r="D2351" t="str">
            <v/>
          </cell>
          <cell r="F2351" t="str">
            <v/>
          </cell>
          <cell r="G2351" t="str">
            <v/>
          </cell>
          <cell r="R2351">
            <v>0</v>
          </cell>
          <cell r="T2351">
            <v>0</v>
          </cell>
          <cell r="AB2351">
            <v>0</v>
          </cell>
          <cell r="AC2351">
            <v>0</v>
          </cell>
          <cell r="AE2351">
            <v>0</v>
          </cell>
          <cell r="AJ2351">
            <v>0</v>
          </cell>
          <cell r="AK2351">
            <v>0</v>
          </cell>
          <cell r="AM2351">
            <v>0</v>
          </cell>
          <cell r="AR2351">
            <v>0</v>
          </cell>
          <cell r="AS2351">
            <v>0</v>
          </cell>
          <cell r="BI2351" t="str">
            <v/>
          </cell>
          <cell r="BJ2351" t="str">
            <v/>
          </cell>
          <cell r="BK2351" t="str">
            <v/>
          </cell>
          <cell r="BL2351" t="str">
            <v/>
          </cell>
          <cell r="BM2351" t="str">
            <v/>
          </cell>
          <cell r="BN2351" t="str">
            <v>SCA</v>
          </cell>
          <cell r="BO2351" t="str">
            <v>SCA</v>
          </cell>
          <cell r="BP2351" t="str">
            <v>SCA</v>
          </cell>
          <cell r="BQ2351" t="str">
            <v>SCA</v>
          </cell>
        </row>
        <row r="2352">
          <cell r="A2352" t="str">
            <v>SCA</v>
          </cell>
          <cell r="C2352" t="str">
            <v/>
          </cell>
          <cell r="D2352" t="str">
            <v/>
          </cell>
          <cell r="F2352" t="str">
            <v/>
          </cell>
          <cell r="G2352" t="str">
            <v/>
          </cell>
          <cell r="R2352">
            <v>0</v>
          </cell>
          <cell r="T2352">
            <v>0</v>
          </cell>
          <cell r="AB2352">
            <v>0</v>
          </cell>
          <cell r="AC2352">
            <v>0</v>
          </cell>
          <cell r="AE2352">
            <v>0</v>
          </cell>
          <cell r="AJ2352">
            <v>0</v>
          </cell>
          <cell r="AK2352">
            <v>0</v>
          </cell>
          <cell r="AM2352">
            <v>0</v>
          </cell>
          <cell r="AR2352">
            <v>0</v>
          </cell>
          <cell r="AS2352">
            <v>0</v>
          </cell>
          <cell r="BI2352" t="str">
            <v/>
          </cell>
          <cell r="BJ2352" t="str">
            <v/>
          </cell>
          <cell r="BK2352" t="str">
            <v/>
          </cell>
          <cell r="BL2352" t="str">
            <v/>
          </cell>
          <cell r="BM2352" t="str">
            <v/>
          </cell>
          <cell r="BN2352" t="str">
            <v>SCA</v>
          </cell>
          <cell r="BO2352" t="str">
            <v>SCA</v>
          </cell>
          <cell r="BP2352" t="str">
            <v>SCA</v>
          </cell>
          <cell r="BQ2352" t="str">
            <v>SCA</v>
          </cell>
        </row>
        <row r="2353">
          <cell r="A2353" t="str">
            <v>SCA</v>
          </cell>
          <cell r="C2353" t="str">
            <v/>
          </cell>
          <cell r="D2353" t="str">
            <v/>
          </cell>
          <cell r="F2353" t="str">
            <v/>
          </cell>
          <cell r="G2353" t="str">
            <v/>
          </cell>
          <cell r="R2353">
            <v>0</v>
          </cell>
          <cell r="T2353">
            <v>0</v>
          </cell>
          <cell r="AB2353">
            <v>0</v>
          </cell>
          <cell r="AC2353">
            <v>0</v>
          </cell>
          <cell r="AE2353">
            <v>0</v>
          </cell>
          <cell r="AJ2353">
            <v>0</v>
          </cell>
          <cell r="AK2353">
            <v>0</v>
          </cell>
          <cell r="AM2353">
            <v>0</v>
          </cell>
          <cell r="AR2353">
            <v>0</v>
          </cell>
          <cell r="AS2353">
            <v>0</v>
          </cell>
          <cell r="BI2353" t="str">
            <v/>
          </cell>
          <cell r="BJ2353" t="str">
            <v/>
          </cell>
          <cell r="BK2353" t="str">
            <v/>
          </cell>
          <cell r="BL2353" t="str">
            <v/>
          </cell>
          <cell r="BM2353" t="str">
            <v/>
          </cell>
          <cell r="BN2353" t="str">
            <v>SCA</v>
          </cell>
          <cell r="BO2353" t="str">
            <v>SCA</v>
          </cell>
          <cell r="BP2353" t="str">
            <v>SCA</v>
          </cell>
          <cell r="BQ2353" t="str">
            <v>SCA</v>
          </cell>
        </row>
        <row r="2354">
          <cell r="A2354" t="str">
            <v>SCA</v>
          </cell>
          <cell r="C2354" t="str">
            <v/>
          </cell>
          <cell r="D2354" t="str">
            <v/>
          </cell>
          <cell r="F2354" t="str">
            <v/>
          </cell>
          <cell r="G2354" t="str">
            <v/>
          </cell>
          <cell r="R2354">
            <v>0</v>
          </cell>
          <cell r="T2354">
            <v>0</v>
          </cell>
          <cell r="AB2354">
            <v>0</v>
          </cell>
          <cell r="AC2354">
            <v>0</v>
          </cell>
          <cell r="AE2354">
            <v>0</v>
          </cell>
          <cell r="AJ2354">
            <v>0</v>
          </cell>
          <cell r="AK2354">
            <v>0</v>
          </cell>
          <cell r="AM2354">
            <v>0</v>
          </cell>
          <cell r="AR2354">
            <v>0</v>
          </cell>
          <cell r="AS2354">
            <v>0</v>
          </cell>
          <cell r="BI2354" t="str">
            <v/>
          </cell>
          <cell r="BJ2354" t="str">
            <v/>
          </cell>
          <cell r="BK2354" t="str">
            <v/>
          </cell>
          <cell r="BL2354" t="str">
            <v/>
          </cell>
          <cell r="BM2354" t="str">
            <v/>
          </cell>
          <cell r="BN2354" t="str">
            <v>SCA</v>
          </cell>
          <cell r="BO2354" t="str">
            <v>SCA</v>
          </cell>
          <cell r="BP2354" t="str">
            <v>SCA</v>
          </cell>
          <cell r="BQ2354" t="str">
            <v>SCA</v>
          </cell>
        </row>
        <row r="2355">
          <cell r="A2355" t="str">
            <v>SCA</v>
          </cell>
          <cell r="C2355" t="str">
            <v/>
          </cell>
          <cell r="D2355" t="str">
            <v/>
          </cell>
          <cell r="F2355" t="str">
            <v/>
          </cell>
          <cell r="G2355" t="str">
            <v/>
          </cell>
          <cell r="R2355">
            <v>0</v>
          </cell>
          <cell r="T2355">
            <v>0</v>
          </cell>
          <cell r="AB2355">
            <v>0</v>
          </cell>
          <cell r="AC2355">
            <v>0</v>
          </cell>
          <cell r="AE2355">
            <v>0</v>
          </cell>
          <cell r="AJ2355">
            <v>0</v>
          </cell>
          <cell r="AK2355">
            <v>0</v>
          </cell>
          <cell r="AM2355">
            <v>0</v>
          </cell>
          <cell r="AR2355">
            <v>0</v>
          </cell>
          <cell r="AS2355">
            <v>0</v>
          </cell>
          <cell r="BI2355" t="str">
            <v/>
          </cell>
          <cell r="BJ2355" t="str">
            <v/>
          </cell>
          <cell r="BK2355" t="str">
            <v/>
          </cell>
          <cell r="BL2355" t="str">
            <v/>
          </cell>
          <cell r="BM2355" t="str">
            <v/>
          </cell>
          <cell r="BN2355" t="str">
            <v>SCA</v>
          </cell>
          <cell r="BO2355" t="str">
            <v>SCA</v>
          </cell>
          <cell r="BP2355" t="str">
            <v>SCA</v>
          </cell>
          <cell r="BQ2355" t="str">
            <v>SCA</v>
          </cell>
        </row>
        <row r="2356">
          <cell r="A2356" t="str">
            <v>SCA</v>
          </cell>
          <cell r="C2356" t="str">
            <v/>
          </cell>
          <cell r="D2356" t="str">
            <v/>
          </cell>
          <cell r="F2356" t="str">
            <v/>
          </cell>
          <cell r="G2356" t="str">
            <v/>
          </cell>
          <cell r="R2356">
            <v>0</v>
          </cell>
          <cell r="T2356">
            <v>0</v>
          </cell>
          <cell r="AB2356">
            <v>0</v>
          </cell>
          <cell r="AC2356">
            <v>0</v>
          </cell>
          <cell r="AE2356">
            <v>0</v>
          </cell>
          <cell r="AJ2356">
            <v>0</v>
          </cell>
          <cell r="AK2356">
            <v>0</v>
          </cell>
          <cell r="AM2356">
            <v>0</v>
          </cell>
          <cell r="AR2356">
            <v>0</v>
          </cell>
          <cell r="AS2356">
            <v>0</v>
          </cell>
          <cell r="BI2356" t="str">
            <v/>
          </cell>
          <cell r="BJ2356" t="str">
            <v/>
          </cell>
          <cell r="BK2356" t="str">
            <v/>
          </cell>
          <cell r="BL2356" t="str">
            <v/>
          </cell>
          <cell r="BM2356" t="str">
            <v/>
          </cell>
          <cell r="BN2356" t="str">
            <v>SCA</v>
          </cell>
          <cell r="BO2356" t="str">
            <v>SCA</v>
          </cell>
          <cell r="BP2356" t="str">
            <v>SCA</v>
          </cell>
          <cell r="BQ2356" t="str">
            <v>SCA</v>
          </cell>
        </row>
        <row r="2357">
          <cell r="A2357" t="str">
            <v>SCA</v>
          </cell>
          <cell r="C2357" t="str">
            <v/>
          </cell>
          <cell r="D2357" t="str">
            <v/>
          </cell>
          <cell r="F2357" t="str">
            <v/>
          </cell>
          <cell r="G2357" t="str">
            <v/>
          </cell>
          <cell r="R2357">
            <v>0</v>
          </cell>
          <cell r="T2357">
            <v>0</v>
          </cell>
          <cell r="AB2357">
            <v>0</v>
          </cell>
          <cell r="AC2357">
            <v>0</v>
          </cell>
          <cell r="AE2357">
            <v>0</v>
          </cell>
          <cell r="AJ2357">
            <v>0</v>
          </cell>
          <cell r="AK2357">
            <v>0</v>
          </cell>
          <cell r="AM2357">
            <v>0</v>
          </cell>
          <cell r="AR2357">
            <v>0</v>
          </cell>
          <cell r="AS2357">
            <v>0</v>
          </cell>
          <cell r="BI2357" t="str">
            <v/>
          </cell>
          <cell r="BJ2357" t="str">
            <v/>
          </cell>
          <cell r="BK2357" t="str">
            <v/>
          </cell>
          <cell r="BL2357" t="str">
            <v/>
          </cell>
          <cell r="BM2357" t="str">
            <v/>
          </cell>
          <cell r="BN2357" t="str">
            <v>SCA</v>
          </cell>
          <cell r="BO2357" t="str">
            <v>SCA</v>
          </cell>
          <cell r="BP2357" t="str">
            <v>SCA</v>
          </cell>
          <cell r="BQ2357" t="str">
            <v>SCA</v>
          </cell>
        </row>
        <row r="2358">
          <cell r="A2358" t="str">
            <v>SCA</v>
          </cell>
          <cell r="C2358" t="str">
            <v/>
          </cell>
          <cell r="D2358" t="str">
            <v/>
          </cell>
          <cell r="F2358" t="str">
            <v/>
          </cell>
          <cell r="G2358" t="str">
            <v/>
          </cell>
          <cell r="R2358">
            <v>0</v>
          </cell>
          <cell r="T2358">
            <v>0</v>
          </cell>
          <cell r="AB2358">
            <v>0</v>
          </cell>
          <cell r="AC2358">
            <v>0</v>
          </cell>
          <cell r="AE2358">
            <v>0</v>
          </cell>
          <cell r="AJ2358">
            <v>0</v>
          </cell>
          <cell r="AK2358">
            <v>0</v>
          </cell>
          <cell r="AM2358">
            <v>0</v>
          </cell>
          <cell r="AR2358">
            <v>0</v>
          </cell>
          <cell r="AS2358">
            <v>0</v>
          </cell>
          <cell r="BI2358" t="str">
            <v/>
          </cell>
          <cell r="BJ2358" t="str">
            <v/>
          </cell>
          <cell r="BK2358" t="str">
            <v/>
          </cell>
          <cell r="BL2358" t="str">
            <v/>
          </cell>
          <cell r="BM2358" t="str">
            <v/>
          </cell>
          <cell r="BN2358" t="str">
            <v>SCA</v>
          </cell>
          <cell r="BO2358" t="str">
            <v>SCA</v>
          </cell>
          <cell r="BP2358" t="str">
            <v>SCA</v>
          </cell>
          <cell r="BQ2358" t="str">
            <v>SCA</v>
          </cell>
        </row>
        <row r="2359">
          <cell r="A2359" t="str">
            <v>SCA</v>
          </cell>
          <cell r="C2359" t="str">
            <v/>
          </cell>
          <cell r="D2359" t="str">
            <v/>
          </cell>
          <cell r="F2359" t="str">
            <v/>
          </cell>
          <cell r="G2359" t="str">
            <v/>
          </cell>
          <cell r="R2359">
            <v>0</v>
          </cell>
          <cell r="T2359">
            <v>0</v>
          </cell>
          <cell r="AB2359">
            <v>0</v>
          </cell>
          <cell r="AC2359">
            <v>0</v>
          </cell>
          <cell r="AE2359">
            <v>0</v>
          </cell>
          <cell r="AJ2359">
            <v>0</v>
          </cell>
          <cell r="AK2359">
            <v>0</v>
          </cell>
          <cell r="AM2359">
            <v>0</v>
          </cell>
          <cell r="AR2359">
            <v>0</v>
          </cell>
          <cell r="AS2359">
            <v>0</v>
          </cell>
          <cell r="BI2359" t="str">
            <v/>
          </cell>
          <cell r="BJ2359" t="str">
            <v/>
          </cell>
          <cell r="BK2359" t="str">
            <v/>
          </cell>
          <cell r="BL2359" t="str">
            <v/>
          </cell>
          <cell r="BM2359" t="str">
            <v/>
          </cell>
          <cell r="BN2359" t="str">
            <v>SCA</v>
          </cell>
          <cell r="BO2359" t="str">
            <v>SCA</v>
          </cell>
          <cell r="BP2359" t="str">
            <v>SCA</v>
          </cell>
          <cell r="BQ2359" t="str">
            <v>SCA</v>
          </cell>
        </row>
        <row r="2360">
          <cell r="A2360" t="str">
            <v>SCA</v>
          </cell>
          <cell r="C2360" t="str">
            <v/>
          </cell>
          <cell r="D2360" t="str">
            <v/>
          </cell>
          <cell r="F2360" t="str">
            <v/>
          </cell>
          <cell r="G2360" t="str">
            <v/>
          </cell>
          <cell r="R2360">
            <v>0</v>
          </cell>
          <cell r="T2360">
            <v>0</v>
          </cell>
          <cell r="AB2360">
            <v>0</v>
          </cell>
          <cell r="AC2360">
            <v>0</v>
          </cell>
          <cell r="AE2360">
            <v>0</v>
          </cell>
          <cell r="AJ2360">
            <v>0</v>
          </cell>
          <cell r="AK2360">
            <v>0</v>
          </cell>
          <cell r="AM2360">
            <v>0</v>
          </cell>
          <cell r="AR2360">
            <v>0</v>
          </cell>
          <cell r="AS2360">
            <v>0</v>
          </cell>
          <cell r="BI2360" t="str">
            <v/>
          </cell>
          <cell r="BJ2360" t="str">
            <v/>
          </cell>
          <cell r="BK2360" t="str">
            <v/>
          </cell>
          <cell r="BL2360" t="str">
            <v/>
          </cell>
          <cell r="BM2360" t="str">
            <v/>
          </cell>
          <cell r="BN2360" t="str">
            <v>SCA</v>
          </cell>
          <cell r="BO2360" t="str">
            <v>SCA</v>
          </cell>
          <cell r="BP2360" t="str">
            <v>SCA</v>
          </cell>
          <cell r="BQ2360" t="str">
            <v>SCA</v>
          </cell>
        </row>
        <row r="2361">
          <cell r="A2361" t="str">
            <v>SCA</v>
          </cell>
          <cell r="C2361" t="str">
            <v/>
          </cell>
          <cell r="D2361" t="str">
            <v/>
          </cell>
          <cell r="F2361" t="str">
            <v/>
          </cell>
          <cell r="G2361" t="str">
            <v/>
          </cell>
          <cell r="R2361">
            <v>0</v>
          </cell>
          <cell r="T2361">
            <v>0</v>
          </cell>
          <cell r="AB2361">
            <v>0</v>
          </cell>
          <cell r="AC2361">
            <v>0</v>
          </cell>
          <cell r="AE2361">
            <v>0</v>
          </cell>
          <cell r="AJ2361">
            <v>0</v>
          </cell>
          <cell r="AK2361">
            <v>0</v>
          </cell>
          <cell r="AM2361">
            <v>0</v>
          </cell>
          <cell r="AR2361">
            <v>0</v>
          </cell>
          <cell r="AS2361">
            <v>0</v>
          </cell>
          <cell r="BI2361" t="str">
            <v/>
          </cell>
          <cell r="BJ2361" t="str">
            <v/>
          </cell>
          <cell r="BK2361" t="str">
            <v/>
          </cell>
          <cell r="BL2361" t="str">
            <v/>
          </cell>
          <cell r="BM2361" t="str">
            <v/>
          </cell>
          <cell r="BN2361" t="str">
            <v>SCA</v>
          </cell>
          <cell r="BO2361" t="str">
            <v>SCA</v>
          </cell>
          <cell r="BP2361" t="str">
            <v>SCA</v>
          </cell>
          <cell r="BQ2361" t="str">
            <v>SCA</v>
          </cell>
        </row>
        <row r="2362">
          <cell r="A2362" t="str">
            <v>SCA</v>
          </cell>
          <cell r="C2362" t="str">
            <v/>
          </cell>
          <cell r="D2362" t="str">
            <v/>
          </cell>
          <cell r="F2362" t="str">
            <v/>
          </cell>
          <cell r="G2362" t="str">
            <v/>
          </cell>
          <cell r="R2362">
            <v>0</v>
          </cell>
          <cell r="T2362">
            <v>0</v>
          </cell>
          <cell r="AB2362">
            <v>0</v>
          </cell>
          <cell r="AC2362">
            <v>0</v>
          </cell>
          <cell r="AE2362">
            <v>0</v>
          </cell>
          <cell r="AJ2362">
            <v>0</v>
          </cell>
          <cell r="AK2362">
            <v>0</v>
          </cell>
          <cell r="AM2362">
            <v>0</v>
          </cell>
          <cell r="AR2362">
            <v>0</v>
          </cell>
          <cell r="AS2362">
            <v>0</v>
          </cell>
          <cell r="BI2362" t="str">
            <v/>
          </cell>
          <cell r="BJ2362" t="str">
            <v/>
          </cell>
          <cell r="BK2362" t="str">
            <v/>
          </cell>
          <cell r="BL2362" t="str">
            <v/>
          </cell>
          <cell r="BM2362" t="str">
            <v/>
          </cell>
          <cell r="BN2362" t="str">
            <v>SCA</v>
          </cell>
          <cell r="BO2362" t="str">
            <v>SCA</v>
          </cell>
          <cell r="BP2362" t="str">
            <v>SCA</v>
          </cell>
          <cell r="BQ2362" t="str">
            <v>SCA</v>
          </cell>
        </row>
        <row r="2363">
          <cell r="A2363" t="str">
            <v>SCA</v>
          </cell>
          <cell r="C2363" t="str">
            <v/>
          </cell>
          <cell r="D2363" t="str">
            <v/>
          </cell>
          <cell r="F2363" t="str">
            <v/>
          </cell>
          <cell r="G2363" t="str">
            <v/>
          </cell>
          <cell r="R2363">
            <v>0</v>
          </cell>
          <cell r="T2363">
            <v>0</v>
          </cell>
          <cell r="AB2363">
            <v>0</v>
          </cell>
          <cell r="AC2363">
            <v>0</v>
          </cell>
          <cell r="AE2363">
            <v>0</v>
          </cell>
          <cell r="AJ2363">
            <v>0</v>
          </cell>
          <cell r="AK2363">
            <v>0</v>
          </cell>
          <cell r="AM2363">
            <v>0</v>
          </cell>
          <cell r="AR2363">
            <v>0</v>
          </cell>
          <cell r="AS2363">
            <v>0</v>
          </cell>
          <cell r="BI2363" t="str">
            <v/>
          </cell>
          <cell r="BJ2363" t="str">
            <v/>
          </cell>
          <cell r="BK2363" t="str">
            <v/>
          </cell>
          <cell r="BL2363" t="str">
            <v/>
          </cell>
          <cell r="BM2363" t="str">
            <v/>
          </cell>
          <cell r="BN2363" t="str">
            <v>SCA</v>
          </cell>
          <cell r="BO2363" t="str">
            <v>SCA</v>
          </cell>
          <cell r="BP2363" t="str">
            <v>SCA</v>
          </cell>
          <cell r="BQ2363" t="str">
            <v>SCA</v>
          </cell>
        </row>
        <row r="2364">
          <cell r="A2364" t="str">
            <v>SCA</v>
          </cell>
          <cell r="C2364" t="str">
            <v/>
          </cell>
          <cell r="D2364" t="str">
            <v/>
          </cell>
          <cell r="F2364" t="str">
            <v/>
          </cell>
          <cell r="G2364" t="str">
            <v/>
          </cell>
          <cell r="R2364">
            <v>0</v>
          </cell>
          <cell r="T2364">
            <v>0</v>
          </cell>
          <cell r="AB2364">
            <v>0</v>
          </cell>
          <cell r="AC2364">
            <v>0</v>
          </cell>
          <cell r="AE2364">
            <v>0</v>
          </cell>
          <cell r="AJ2364">
            <v>0</v>
          </cell>
          <cell r="AK2364">
            <v>0</v>
          </cell>
          <cell r="AM2364">
            <v>0</v>
          </cell>
          <cell r="AR2364">
            <v>0</v>
          </cell>
          <cell r="AS2364">
            <v>0</v>
          </cell>
          <cell r="BI2364" t="str">
            <v/>
          </cell>
          <cell r="BJ2364" t="str">
            <v/>
          </cell>
          <cell r="BK2364" t="str">
            <v/>
          </cell>
          <cell r="BL2364" t="str">
            <v/>
          </cell>
          <cell r="BM2364" t="str">
            <v/>
          </cell>
          <cell r="BN2364" t="str">
            <v>SCA</v>
          </cell>
          <cell r="BO2364" t="str">
            <v>SCA</v>
          </cell>
          <cell r="BP2364" t="str">
            <v>SCA</v>
          </cell>
          <cell r="BQ2364" t="str">
            <v>SCA</v>
          </cell>
        </row>
        <row r="2365">
          <cell r="A2365" t="str">
            <v>SCA</v>
          </cell>
          <cell r="C2365" t="str">
            <v/>
          </cell>
          <cell r="D2365" t="str">
            <v/>
          </cell>
          <cell r="F2365" t="str">
            <v/>
          </cell>
          <cell r="G2365" t="str">
            <v/>
          </cell>
          <cell r="R2365">
            <v>0</v>
          </cell>
          <cell r="T2365">
            <v>0</v>
          </cell>
          <cell r="AB2365">
            <v>0</v>
          </cell>
          <cell r="AC2365">
            <v>0</v>
          </cell>
          <cell r="AE2365">
            <v>0</v>
          </cell>
          <cell r="AJ2365">
            <v>0</v>
          </cell>
          <cell r="AK2365">
            <v>0</v>
          </cell>
          <cell r="AM2365">
            <v>0</v>
          </cell>
          <cell r="AR2365">
            <v>0</v>
          </cell>
          <cell r="AS2365">
            <v>0</v>
          </cell>
          <cell r="BI2365" t="str">
            <v/>
          </cell>
          <cell r="BJ2365" t="str">
            <v/>
          </cell>
          <cell r="BK2365" t="str">
            <v/>
          </cell>
          <cell r="BL2365" t="str">
            <v/>
          </cell>
          <cell r="BM2365" t="str">
            <v/>
          </cell>
          <cell r="BN2365" t="str">
            <v>SCA</v>
          </cell>
          <cell r="BO2365" t="str">
            <v>SCA</v>
          </cell>
          <cell r="BP2365" t="str">
            <v>SCA</v>
          </cell>
          <cell r="BQ2365" t="str">
            <v>SCA</v>
          </cell>
        </row>
        <row r="2366">
          <cell r="A2366" t="str">
            <v>SCA</v>
          </cell>
          <cell r="C2366" t="str">
            <v/>
          </cell>
          <cell r="D2366" t="str">
            <v/>
          </cell>
          <cell r="F2366" t="str">
            <v/>
          </cell>
          <cell r="G2366" t="str">
            <v/>
          </cell>
          <cell r="R2366">
            <v>0</v>
          </cell>
          <cell r="T2366">
            <v>0</v>
          </cell>
          <cell r="AB2366">
            <v>0</v>
          </cell>
          <cell r="AC2366">
            <v>0</v>
          </cell>
          <cell r="AE2366">
            <v>0</v>
          </cell>
          <cell r="AJ2366">
            <v>0</v>
          </cell>
          <cell r="AK2366">
            <v>0</v>
          </cell>
          <cell r="AM2366">
            <v>0</v>
          </cell>
          <cell r="AR2366">
            <v>0</v>
          </cell>
          <cell r="AS2366">
            <v>0</v>
          </cell>
          <cell r="BI2366" t="str">
            <v/>
          </cell>
          <cell r="BJ2366" t="str">
            <v/>
          </cell>
          <cell r="BK2366" t="str">
            <v/>
          </cell>
          <cell r="BL2366" t="str">
            <v/>
          </cell>
          <cell r="BM2366" t="str">
            <v/>
          </cell>
          <cell r="BN2366" t="str">
            <v>SCA</v>
          </cell>
          <cell r="BO2366" t="str">
            <v>SCA</v>
          </cell>
          <cell r="BP2366" t="str">
            <v>SCA</v>
          </cell>
          <cell r="BQ2366" t="str">
            <v>SCA</v>
          </cell>
        </row>
        <row r="2367">
          <cell r="A2367" t="str">
            <v>SCA</v>
          </cell>
          <cell r="C2367" t="str">
            <v/>
          </cell>
          <cell r="D2367" t="str">
            <v/>
          </cell>
          <cell r="F2367" t="str">
            <v/>
          </cell>
          <cell r="G2367" t="str">
            <v/>
          </cell>
          <cell r="R2367">
            <v>0</v>
          </cell>
          <cell r="T2367">
            <v>0</v>
          </cell>
          <cell r="AB2367">
            <v>0</v>
          </cell>
          <cell r="AC2367">
            <v>0</v>
          </cell>
          <cell r="AE2367">
            <v>0</v>
          </cell>
          <cell r="AJ2367">
            <v>0</v>
          </cell>
          <cell r="AK2367">
            <v>0</v>
          </cell>
          <cell r="AM2367">
            <v>0</v>
          </cell>
          <cell r="AR2367">
            <v>0</v>
          </cell>
          <cell r="AS2367">
            <v>0</v>
          </cell>
          <cell r="BI2367" t="str">
            <v/>
          </cell>
          <cell r="BJ2367" t="str">
            <v/>
          </cell>
          <cell r="BK2367" t="str">
            <v/>
          </cell>
          <cell r="BL2367" t="str">
            <v/>
          </cell>
          <cell r="BM2367" t="str">
            <v/>
          </cell>
          <cell r="BN2367" t="str">
            <v>SCA</v>
          </cell>
          <cell r="BO2367" t="str">
            <v>SCA</v>
          </cell>
          <cell r="BP2367" t="str">
            <v>SCA</v>
          </cell>
          <cell r="BQ2367" t="str">
            <v>SCA</v>
          </cell>
        </row>
        <row r="2368">
          <cell r="A2368" t="str">
            <v>SCA</v>
          </cell>
          <cell r="C2368" t="str">
            <v/>
          </cell>
          <cell r="D2368" t="str">
            <v/>
          </cell>
          <cell r="F2368" t="str">
            <v/>
          </cell>
          <cell r="G2368" t="str">
            <v/>
          </cell>
          <cell r="R2368">
            <v>0</v>
          </cell>
          <cell r="T2368">
            <v>0</v>
          </cell>
          <cell r="AB2368">
            <v>0</v>
          </cell>
          <cell r="AC2368">
            <v>0</v>
          </cell>
          <cell r="AE2368">
            <v>0</v>
          </cell>
          <cell r="AJ2368">
            <v>0</v>
          </cell>
          <cell r="AK2368">
            <v>0</v>
          </cell>
          <cell r="AM2368">
            <v>0</v>
          </cell>
          <cell r="AR2368">
            <v>0</v>
          </cell>
          <cell r="AS2368">
            <v>0</v>
          </cell>
          <cell r="BI2368" t="str">
            <v/>
          </cell>
          <cell r="BJ2368" t="str">
            <v/>
          </cell>
          <cell r="BK2368" t="str">
            <v/>
          </cell>
          <cell r="BL2368" t="str">
            <v/>
          </cell>
          <cell r="BM2368" t="str">
            <v/>
          </cell>
          <cell r="BN2368" t="str">
            <v>SCA</v>
          </cell>
          <cell r="BO2368" t="str">
            <v>SCA</v>
          </cell>
          <cell r="BP2368" t="str">
            <v>SCA</v>
          </cell>
          <cell r="BQ2368" t="str">
            <v>SCA</v>
          </cell>
        </row>
        <row r="2369">
          <cell r="A2369" t="str">
            <v>SCA</v>
          </cell>
          <cell r="C2369" t="str">
            <v/>
          </cell>
          <cell r="D2369" t="str">
            <v/>
          </cell>
          <cell r="F2369" t="str">
            <v/>
          </cell>
          <cell r="G2369" t="str">
            <v/>
          </cell>
          <cell r="R2369">
            <v>0</v>
          </cell>
          <cell r="T2369">
            <v>0</v>
          </cell>
          <cell r="AB2369">
            <v>0</v>
          </cell>
          <cell r="AC2369">
            <v>0</v>
          </cell>
          <cell r="AE2369">
            <v>0</v>
          </cell>
          <cell r="AJ2369">
            <v>0</v>
          </cell>
          <cell r="AK2369">
            <v>0</v>
          </cell>
          <cell r="AM2369">
            <v>0</v>
          </cell>
          <cell r="AR2369">
            <v>0</v>
          </cell>
          <cell r="AS2369">
            <v>0</v>
          </cell>
          <cell r="BI2369" t="str">
            <v/>
          </cell>
          <cell r="BJ2369" t="str">
            <v/>
          </cell>
          <cell r="BK2369" t="str">
            <v/>
          </cell>
          <cell r="BL2369" t="str">
            <v/>
          </cell>
          <cell r="BM2369" t="str">
            <v/>
          </cell>
          <cell r="BN2369" t="str">
            <v>SCA</v>
          </cell>
          <cell r="BO2369" t="str">
            <v>SCA</v>
          </cell>
          <cell r="BP2369" t="str">
            <v>SCA</v>
          </cell>
          <cell r="BQ2369" t="str">
            <v>SCA</v>
          </cell>
        </row>
        <row r="2370">
          <cell r="A2370" t="str">
            <v>SCA</v>
          </cell>
          <cell r="C2370" t="str">
            <v/>
          </cell>
          <cell r="D2370" t="str">
            <v/>
          </cell>
          <cell r="F2370" t="str">
            <v/>
          </cell>
          <cell r="G2370" t="str">
            <v/>
          </cell>
          <cell r="R2370">
            <v>0</v>
          </cell>
          <cell r="T2370">
            <v>0</v>
          </cell>
          <cell r="AB2370">
            <v>0</v>
          </cell>
          <cell r="AC2370">
            <v>0</v>
          </cell>
          <cell r="AE2370">
            <v>0</v>
          </cell>
          <cell r="AJ2370">
            <v>0</v>
          </cell>
          <cell r="AK2370">
            <v>0</v>
          </cell>
          <cell r="AM2370">
            <v>0</v>
          </cell>
          <cell r="AR2370">
            <v>0</v>
          </cell>
          <cell r="AS2370">
            <v>0</v>
          </cell>
          <cell r="BI2370" t="str">
            <v/>
          </cell>
          <cell r="BJ2370" t="str">
            <v/>
          </cell>
          <cell r="BK2370" t="str">
            <v/>
          </cell>
          <cell r="BL2370" t="str">
            <v/>
          </cell>
          <cell r="BM2370" t="str">
            <v/>
          </cell>
          <cell r="BN2370" t="str">
            <v>SCA</v>
          </cell>
          <cell r="BO2370" t="str">
            <v>SCA</v>
          </cell>
          <cell r="BP2370" t="str">
            <v>SCA</v>
          </cell>
          <cell r="BQ2370" t="str">
            <v>SCA</v>
          </cell>
        </row>
        <row r="2371">
          <cell r="A2371" t="str">
            <v>SCA</v>
          </cell>
          <cell r="C2371" t="str">
            <v/>
          </cell>
          <cell r="D2371" t="str">
            <v/>
          </cell>
          <cell r="F2371" t="str">
            <v/>
          </cell>
          <cell r="G2371" t="str">
            <v/>
          </cell>
          <cell r="R2371">
            <v>0</v>
          </cell>
          <cell r="T2371">
            <v>0</v>
          </cell>
          <cell r="AB2371">
            <v>0</v>
          </cell>
          <cell r="AC2371">
            <v>0</v>
          </cell>
          <cell r="AE2371">
            <v>0</v>
          </cell>
          <cell r="AJ2371">
            <v>0</v>
          </cell>
          <cell r="AK2371">
            <v>0</v>
          </cell>
          <cell r="AM2371">
            <v>0</v>
          </cell>
          <cell r="AR2371">
            <v>0</v>
          </cell>
          <cell r="AS2371">
            <v>0</v>
          </cell>
          <cell r="BI2371" t="str">
            <v/>
          </cell>
          <cell r="BJ2371" t="str">
            <v/>
          </cell>
          <cell r="BK2371" t="str">
            <v/>
          </cell>
          <cell r="BL2371" t="str">
            <v/>
          </cell>
          <cell r="BM2371" t="str">
            <v/>
          </cell>
          <cell r="BN2371" t="str">
            <v>SCA</v>
          </cell>
          <cell r="BO2371" t="str">
            <v>SCA</v>
          </cell>
          <cell r="BP2371" t="str">
            <v>SCA</v>
          </cell>
          <cell r="BQ2371" t="str">
            <v>SCA</v>
          </cell>
        </row>
        <row r="2372">
          <cell r="A2372" t="str">
            <v>SCA</v>
          </cell>
          <cell r="C2372" t="str">
            <v/>
          </cell>
          <cell r="D2372" t="str">
            <v/>
          </cell>
          <cell r="F2372" t="str">
            <v/>
          </cell>
          <cell r="G2372" t="str">
            <v/>
          </cell>
          <cell r="R2372">
            <v>0</v>
          </cell>
          <cell r="T2372">
            <v>0</v>
          </cell>
          <cell r="AB2372">
            <v>0</v>
          </cell>
          <cell r="AC2372">
            <v>0</v>
          </cell>
          <cell r="AE2372">
            <v>0</v>
          </cell>
          <cell r="AJ2372">
            <v>0</v>
          </cell>
          <cell r="AK2372">
            <v>0</v>
          </cell>
          <cell r="AM2372">
            <v>0</v>
          </cell>
          <cell r="AR2372">
            <v>0</v>
          </cell>
          <cell r="AS2372">
            <v>0</v>
          </cell>
          <cell r="BI2372" t="str">
            <v/>
          </cell>
          <cell r="BJ2372" t="str">
            <v/>
          </cell>
          <cell r="BK2372" t="str">
            <v/>
          </cell>
          <cell r="BL2372" t="str">
            <v/>
          </cell>
          <cell r="BM2372" t="str">
            <v/>
          </cell>
          <cell r="BN2372" t="str">
            <v>SCA</v>
          </cell>
          <cell r="BO2372" t="str">
            <v>SCA</v>
          </cell>
          <cell r="BP2372" t="str">
            <v>SCA</v>
          </cell>
          <cell r="BQ2372" t="str">
            <v>SCA</v>
          </cell>
        </row>
        <row r="2373">
          <cell r="A2373" t="str">
            <v>SCA</v>
          </cell>
          <cell r="C2373" t="str">
            <v/>
          </cell>
          <cell r="D2373" t="str">
            <v/>
          </cell>
          <cell r="F2373" t="str">
            <v/>
          </cell>
          <cell r="G2373" t="str">
            <v/>
          </cell>
          <cell r="R2373">
            <v>0</v>
          </cell>
          <cell r="T2373">
            <v>0</v>
          </cell>
          <cell r="AB2373">
            <v>0</v>
          </cell>
          <cell r="AC2373">
            <v>0</v>
          </cell>
          <cell r="AE2373">
            <v>0</v>
          </cell>
          <cell r="AJ2373">
            <v>0</v>
          </cell>
          <cell r="AK2373">
            <v>0</v>
          </cell>
          <cell r="AM2373">
            <v>0</v>
          </cell>
          <cell r="AR2373">
            <v>0</v>
          </cell>
          <cell r="AS2373">
            <v>0</v>
          </cell>
          <cell r="BI2373" t="str">
            <v/>
          </cell>
          <cell r="BJ2373" t="str">
            <v/>
          </cell>
          <cell r="BK2373" t="str">
            <v/>
          </cell>
          <cell r="BL2373" t="str">
            <v/>
          </cell>
          <cell r="BM2373" t="str">
            <v/>
          </cell>
          <cell r="BN2373" t="str">
            <v>SCA</v>
          </cell>
          <cell r="BO2373" t="str">
            <v>SCA</v>
          </cell>
          <cell r="BP2373" t="str">
            <v>SCA</v>
          </cell>
          <cell r="BQ2373" t="str">
            <v>SCA</v>
          </cell>
        </row>
        <row r="2374">
          <cell r="A2374" t="str">
            <v>SCA</v>
          </cell>
          <cell r="C2374" t="str">
            <v/>
          </cell>
          <cell r="D2374" t="str">
            <v/>
          </cell>
          <cell r="F2374" t="str">
            <v/>
          </cell>
          <cell r="G2374" t="str">
            <v/>
          </cell>
          <cell r="R2374">
            <v>0</v>
          </cell>
          <cell r="T2374">
            <v>0</v>
          </cell>
          <cell r="AB2374">
            <v>0</v>
          </cell>
          <cell r="AC2374">
            <v>0</v>
          </cell>
          <cell r="AE2374">
            <v>0</v>
          </cell>
          <cell r="AJ2374">
            <v>0</v>
          </cell>
          <cell r="AK2374">
            <v>0</v>
          </cell>
          <cell r="AM2374">
            <v>0</v>
          </cell>
          <cell r="AR2374">
            <v>0</v>
          </cell>
          <cell r="AS2374">
            <v>0</v>
          </cell>
          <cell r="BI2374" t="str">
            <v/>
          </cell>
          <cell r="BJ2374" t="str">
            <v/>
          </cell>
          <cell r="BK2374" t="str">
            <v/>
          </cell>
          <cell r="BL2374" t="str">
            <v/>
          </cell>
          <cell r="BM2374" t="str">
            <v/>
          </cell>
          <cell r="BN2374" t="str">
            <v>SCA</v>
          </cell>
          <cell r="BO2374" t="str">
            <v>SCA</v>
          </cell>
          <cell r="BP2374" t="str">
            <v>SCA</v>
          </cell>
          <cell r="BQ2374" t="str">
            <v>SCA</v>
          </cell>
        </row>
        <row r="2375">
          <cell r="A2375" t="str">
            <v>SCA</v>
          </cell>
          <cell r="C2375" t="str">
            <v/>
          </cell>
          <cell r="D2375" t="str">
            <v/>
          </cell>
          <cell r="F2375" t="str">
            <v/>
          </cell>
          <cell r="G2375" t="str">
            <v/>
          </cell>
          <cell r="R2375">
            <v>0</v>
          </cell>
          <cell r="T2375">
            <v>0</v>
          </cell>
          <cell r="AB2375">
            <v>0</v>
          </cell>
          <cell r="AC2375">
            <v>0</v>
          </cell>
          <cell r="AE2375">
            <v>0</v>
          </cell>
          <cell r="AJ2375">
            <v>0</v>
          </cell>
          <cell r="AK2375">
            <v>0</v>
          </cell>
          <cell r="AM2375">
            <v>0</v>
          </cell>
          <cell r="AR2375">
            <v>0</v>
          </cell>
          <cell r="AS2375">
            <v>0</v>
          </cell>
          <cell r="BI2375" t="str">
            <v/>
          </cell>
          <cell r="BJ2375" t="str">
            <v/>
          </cell>
          <cell r="BK2375" t="str">
            <v/>
          </cell>
          <cell r="BL2375" t="str">
            <v/>
          </cell>
          <cell r="BM2375" t="str">
            <v/>
          </cell>
          <cell r="BN2375" t="str">
            <v>SCA</v>
          </cell>
          <cell r="BO2375" t="str">
            <v>SCA</v>
          </cell>
          <cell r="BP2375" t="str">
            <v>SCA</v>
          </cell>
          <cell r="BQ2375" t="str">
            <v>SCA</v>
          </cell>
        </row>
        <row r="2376">
          <cell r="A2376" t="str">
            <v>SCA</v>
          </cell>
          <cell r="C2376" t="str">
            <v/>
          </cell>
          <cell r="D2376" t="str">
            <v/>
          </cell>
          <cell r="F2376" t="str">
            <v/>
          </cell>
          <cell r="G2376" t="str">
            <v/>
          </cell>
          <cell r="R2376">
            <v>0</v>
          </cell>
          <cell r="T2376">
            <v>0</v>
          </cell>
          <cell r="AB2376">
            <v>0</v>
          </cell>
          <cell r="AC2376">
            <v>0</v>
          </cell>
          <cell r="AE2376">
            <v>0</v>
          </cell>
          <cell r="AJ2376">
            <v>0</v>
          </cell>
          <cell r="AK2376">
            <v>0</v>
          </cell>
          <cell r="AM2376">
            <v>0</v>
          </cell>
          <cell r="AR2376">
            <v>0</v>
          </cell>
          <cell r="AS2376">
            <v>0</v>
          </cell>
          <cell r="BI2376" t="str">
            <v/>
          </cell>
          <cell r="BJ2376" t="str">
            <v/>
          </cell>
          <cell r="BK2376" t="str">
            <v/>
          </cell>
          <cell r="BL2376" t="str">
            <v/>
          </cell>
          <cell r="BM2376" t="str">
            <v/>
          </cell>
          <cell r="BN2376" t="str">
            <v>SCA</v>
          </cell>
          <cell r="BO2376" t="str">
            <v>SCA</v>
          </cell>
          <cell r="BP2376" t="str">
            <v>SCA</v>
          </cell>
          <cell r="BQ2376" t="str">
            <v>SCA</v>
          </cell>
        </row>
        <row r="2377">
          <cell r="A2377" t="str">
            <v>SCA</v>
          </cell>
          <cell r="C2377" t="str">
            <v/>
          </cell>
          <cell r="D2377" t="str">
            <v/>
          </cell>
          <cell r="F2377" t="str">
            <v/>
          </cell>
          <cell r="G2377" t="str">
            <v/>
          </cell>
          <cell r="R2377">
            <v>0</v>
          </cell>
          <cell r="T2377">
            <v>0</v>
          </cell>
          <cell r="AB2377">
            <v>0</v>
          </cell>
          <cell r="AC2377">
            <v>0</v>
          </cell>
          <cell r="AE2377">
            <v>0</v>
          </cell>
          <cell r="AJ2377">
            <v>0</v>
          </cell>
          <cell r="AK2377">
            <v>0</v>
          </cell>
          <cell r="AM2377">
            <v>0</v>
          </cell>
          <cell r="AR2377">
            <v>0</v>
          </cell>
          <cell r="AS2377">
            <v>0</v>
          </cell>
          <cell r="BI2377" t="str">
            <v/>
          </cell>
          <cell r="BJ2377" t="str">
            <v/>
          </cell>
          <cell r="BK2377" t="str">
            <v/>
          </cell>
          <cell r="BL2377" t="str">
            <v/>
          </cell>
          <cell r="BM2377" t="str">
            <v/>
          </cell>
          <cell r="BN2377" t="str">
            <v>SCA</v>
          </cell>
          <cell r="BO2377" t="str">
            <v>SCA</v>
          </cell>
          <cell r="BP2377" t="str">
            <v>SCA</v>
          </cell>
          <cell r="BQ2377" t="str">
            <v>SCA</v>
          </cell>
        </row>
        <row r="2378">
          <cell r="A2378" t="str">
            <v>SCA</v>
          </cell>
          <cell r="C2378" t="str">
            <v/>
          </cell>
          <cell r="D2378" t="str">
            <v/>
          </cell>
          <cell r="F2378" t="str">
            <v/>
          </cell>
          <cell r="G2378" t="str">
            <v/>
          </cell>
          <cell r="R2378">
            <v>0</v>
          </cell>
          <cell r="T2378">
            <v>0</v>
          </cell>
          <cell r="AB2378">
            <v>0</v>
          </cell>
          <cell r="AC2378">
            <v>0</v>
          </cell>
          <cell r="AE2378">
            <v>0</v>
          </cell>
          <cell r="AJ2378">
            <v>0</v>
          </cell>
          <cell r="AK2378">
            <v>0</v>
          </cell>
          <cell r="AM2378">
            <v>0</v>
          </cell>
          <cell r="AR2378">
            <v>0</v>
          </cell>
          <cell r="AS2378">
            <v>0</v>
          </cell>
          <cell r="BI2378" t="str">
            <v/>
          </cell>
          <cell r="BJ2378" t="str">
            <v/>
          </cell>
          <cell r="BK2378" t="str">
            <v/>
          </cell>
          <cell r="BL2378" t="str">
            <v/>
          </cell>
          <cell r="BM2378" t="str">
            <v/>
          </cell>
          <cell r="BN2378" t="str">
            <v>SCA</v>
          </cell>
          <cell r="BO2378" t="str">
            <v>SCA</v>
          </cell>
          <cell r="BP2378" t="str">
            <v>SCA</v>
          </cell>
          <cell r="BQ2378" t="str">
            <v>SCA</v>
          </cell>
        </row>
        <row r="2379">
          <cell r="A2379" t="str">
            <v>SCA</v>
          </cell>
          <cell r="C2379" t="str">
            <v/>
          </cell>
          <cell r="D2379" t="str">
            <v/>
          </cell>
          <cell r="F2379" t="str">
            <v/>
          </cell>
          <cell r="G2379" t="str">
            <v/>
          </cell>
          <cell r="R2379">
            <v>0</v>
          </cell>
          <cell r="T2379">
            <v>0</v>
          </cell>
          <cell r="AB2379">
            <v>0</v>
          </cell>
          <cell r="AC2379">
            <v>0</v>
          </cell>
          <cell r="AE2379">
            <v>0</v>
          </cell>
          <cell r="AJ2379">
            <v>0</v>
          </cell>
          <cell r="AK2379">
            <v>0</v>
          </cell>
          <cell r="AM2379">
            <v>0</v>
          </cell>
          <cell r="AR2379">
            <v>0</v>
          </cell>
          <cell r="AS2379">
            <v>0</v>
          </cell>
          <cell r="BI2379" t="str">
            <v/>
          </cell>
          <cell r="BJ2379" t="str">
            <v/>
          </cell>
          <cell r="BK2379" t="str">
            <v/>
          </cell>
          <cell r="BL2379" t="str">
            <v/>
          </cell>
          <cell r="BM2379" t="str">
            <v/>
          </cell>
          <cell r="BN2379" t="str">
            <v>SCA</v>
          </cell>
          <cell r="BO2379" t="str">
            <v>SCA</v>
          </cell>
          <cell r="BP2379" t="str">
            <v>SCA</v>
          </cell>
          <cell r="BQ2379" t="str">
            <v>SCA</v>
          </cell>
        </row>
        <row r="2380">
          <cell r="A2380" t="str">
            <v>SCA</v>
          </cell>
          <cell r="C2380" t="str">
            <v/>
          </cell>
          <cell r="D2380" t="str">
            <v/>
          </cell>
          <cell r="F2380" t="str">
            <v/>
          </cell>
          <cell r="G2380" t="str">
            <v/>
          </cell>
          <cell r="R2380">
            <v>0</v>
          </cell>
          <cell r="T2380">
            <v>0</v>
          </cell>
          <cell r="AB2380">
            <v>0</v>
          </cell>
          <cell r="AC2380">
            <v>0</v>
          </cell>
          <cell r="AE2380">
            <v>0</v>
          </cell>
          <cell r="AJ2380">
            <v>0</v>
          </cell>
          <cell r="AK2380">
            <v>0</v>
          </cell>
          <cell r="AM2380">
            <v>0</v>
          </cell>
          <cell r="AR2380">
            <v>0</v>
          </cell>
          <cell r="AS2380">
            <v>0</v>
          </cell>
          <cell r="BI2380" t="str">
            <v/>
          </cell>
          <cell r="BJ2380" t="str">
            <v/>
          </cell>
          <cell r="BK2380" t="str">
            <v/>
          </cell>
          <cell r="BL2380" t="str">
            <v/>
          </cell>
          <cell r="BM2380" t="str">
            <v/>
          </cell>
          <cell r="BN2380" t="str">
            <v>SCA</v>
          </cell>
          <cell r="BO2380" t="str">
            <v>SCA</v>
          </cell>
          <cell r="BP2380" t="str">
            <v>SCA</v>
          </cell>
          <cell r="BQ2380" t="str">
            <v>SCA</v>
          </cell>
        </row>
        <row r="2381">
          <cell r="A2381" t="str">
            <v>SCA</v>
          </cell>
          <cell r="C2381" t="str">
            <v/>
          </cell>
          <cell r="D2381" t="str">
            <v/>
          </cell>
          <cell r="F2381" t="str">
            <v/>
          </cell>
          <cell r="G2381" t="str">
            <v/>
          </cell>
          <cell r="R2381">
            <v>0</v>
          </cell>
          <cell r="T2381">
            <v>0</v>
          </cell>
          <cell r="AB2381">
            <v>0</v>
          </cell>
          <cell r="AC2381">
            <v>0</v>
          </cell>
          <cell r="AE2381">
            <v>0</v>
          </cell>
          <cell r="AJ2381">
            <v>0</v>
          </cell>
          <cell r="AK2381">
            <v>0</v>
          </cell>
          <cell r="AM2381">
            <v>0</v>
          </cell>
          <cell r="AR2381">
            <v>0</v>
          </cell>
          <cell r="AS2381">
            <v>0</v>
          </cell>
          <cell r="BI2381" t="str">
            <v/>
          </cell>
          <cell r="BJ2381" t="str">
            <v/>
          </cell>
          <cell r="BK2381" t="str">
            <v/>
          </cell>
          <cell r="BL2381" t="str">
            <v/>
          </cell>
          <cell r="BM2381" t="str">
            <v/>
          </cell>
          <cell r="BN2381" t="str">
            <v>SCA</v>
          </cell>
          <cell r="BO2381" t="str">
            <v>SCA</v>
          </cell>
          <cell r="BP2381" t="str">
            <v>SCA</v>
          </cell>
          <cell r="BQ2381" t="str">
            <v>SCA</v>
          </cell>
        </row>
        <row r="2382">
          <cell r="A2382" t="str">
            <v>SCA</v>
          </cell>
          <cell r="C2382" t="str">
            <v/>
          </cell>
          <cell r="D2382" t="str">
            <v/>
          </cell>
          <cell r="F2382" t="str">
            <v/>
          </cell>
          <cell r="G2382" t="str">
            <v/>
          </cell>
          <cell r="R2382">
            <v>0</v>
          </cell>
          <cell r="T2382">
            <v>0</v>
          </cell>
          <cell r="AB2382">
            <v>0</v>
          </cell>
          <cell r="AC2382">
            <v>0</v>
          </cell>
          <cell r="AE2382">
            <v>0</v>
          </cell>
          <cell r="AJ2382">
            <v>0</v>
          </cell>
          <cell r="AK2382">
            <v>0</v>
          </cell>
          <cell r="AM2382">
            <v>0</v>
          </cell>
          <cell r="AR2382">
            <v>0</v>
          </cell>
          <cell r="AS2382">
            <v>0</v>
          </cell>
          <cell r="BI2382" t="str">
            <v/>
          </cell>
          <cell r="BJ2382" t="str">
            <v/>
          </cell>
          <cell r="BK2382" t="str">
            <v/>
          </cell>
          <cell r="BL2382" t="str">
            <v/>
          </cell>
          <cell r="BM2382" t="str">
            <v/>
          </cell>
          <cell r="BN2382" t="str">
            <v>SCA</v>
          </cell>
          <cell r="BO2382" t="str">
            <v>SCA</v>
          </cell>
          <cell r="BP2382" t="str">
            <v>SCA</v>
          </cell>
          <cell r="BQ2382" t="str">
            <v>SCA</v>
          </cell>
        </row>
        <row r="2383">
          <cell r="A2383" t="str">
            <v>SCA</v>
          </cell>
          <cell r="C2383" t="str">
            <v/>
          </cell>
          <cell r="D2383" t="str">
            <v/>
          </cell>
          <cell r="F2383" t="str">
            <v/>
          </cell>
          <cell r="G2383" t="str">
            <v/>
          </cell>
          <cell r="R2383">
            <v>0</v>
          </cell>
          <cell r="T2383">
            <v>0</v>
          </cell>
          <cell r="AB2383">
            <v>0</v>
          </cell>
          <cell r="AC2383">
            <v>0</v>
          </cell>
          <cell r="AE2383">
            <v>0</v>
          </cell>
          <cell r="AJ2383">
            <v>0</v>
          </cell>
          <cell r="AK2383">
            <v>0</v>
          </cell>
          <cell r="AM2383">
            <v>0</v>
          </cell>
          <cell r="AR2383">
            <v>0</v>
          </cell>
          <cell r="AS2383">
            <v>0</v>
          </cell>
          <cell r="BI2383" t="str">
            <v/>
          </cell>
          <cell r="BJ2383" t="str">
            <v/>
          </cell>
          <cell r="BK2383" t="str">
            <v/>
          </cell>
          <cell r="BL2383" t="str">
            <v/>
          </cell>
          <cell r="BM2383" t="str">
            <v/>
          </cell>
          <cell r="BN2383" t="str">
            <v>SCA</v>
          </cell>
          <cell r="BO2383" t="str">
            <v>SCA</v>
          </cell>
          <cell r="BP2383" t="str">
            <v>SCA</v>
          </cell>
          <cell r="BQ2383" t="str">
            <v>SCA</v>
          </cell>
        </row>
        <row r="2384">
          <cell r="A2384" t="str">
            <v>SCA</v>
          </cell>
          <cell r="C2384" t="str">
            <v/>
          </cell>
          <cell r="D2384" t="str">
            <v/>
          </cell>
          <cell r="F2384" t="str">
            <v/>
          </cell>
          <cell r="G2384" t="str">
            <v/>
          </cell>
          <cell r="R2384">
            <v>0</v>
          </cell>
          <cell r="T2384">
            <v>0</v>
          </cell>
          <cell r="AB2384">
            <v>0</v>
          </cell>
          <cell r="AC2384">
            <v>0</v>
          </cell>
          <cell r="AE2384">
            <v>0</v>
          </cell>
          <cell r="AJ2384">
            <v>0</v>
          </cell>
          <cell r="AK2384">
            <v>0</v>
          </cell>
          <cell r="AM2384">
            <v>0</v>
          </cell>
          <cell r="AR2384">
            <v>0</v>
          </cell>
          <cell r="AS2384">
            <v>0</v>
          </cell>
          <cell r="BI2384" t="str">
            <v/>
          </cell>
          <cell r="BJ2384" t="str">
            <v/>
          </cell>
          <cell r="BK2384" t="str">
            <v/>
          </cell>
          <cell r="BL2384" t="str">
            <v/>
          </cell>
          <cell r="BM2384" t="str">
            <v/>
          </cell>
          <cell r="BN2384" t="str">
            <v>SCA</v>
          </cell>
          <cell r="BO2384" t="str">
            <v>SCA</v>
          </cell>
          <cell r="BP2384" t="str">
            <v>SCA</v>
          </cell>
          <cell r="BQ2384" t="str">
            <v>SCA</v>
          </cell>
        </row>
        <row r="2385">
          <cell r="A2385" t="str">
            <v>SCA</v>
          </cell>
          <cell r="C2385" t="str">
            <v/>
          </cell>
          <cell r="D2385" t="str">
            <v/>
          </cell>
          <cell r="F2385" t="str">
            <v/>
          </cell>
          <cell r="G2385" t="str">
            <v/>
          </cell>
          <cell r="R2385">
            <v>0</v>
          </cell>
          <cell r="T2385">
            <v>0</v>
          </cell>
          <cell r="AB2385">
            <v>0</v>
          </cell>
          <cell r="AC2385">
            <v>0</v>
          </cell>
          <cell r="AE2385">
            <v>0</v>
          </cell>
          <cell r="AJ2385">
            <v>0</v>
          </cell>
          <cell r="AK2385">
            <v>0</v>
          </cell>
          <cell r="AM2385">
            <v>0</v>
          </cell>
          <cell r="AR2385">
            <v>0</v>
          </cell>
          <cell r="AS2385">
            <v>0</v>
          </cell>
          <cell r="BI2385" t="str">
            <v/>
          </cell>
          <cell r="BJ2385" t="str">
            <v/>
          </cell>
          <cell r="BK2385" t="str">
            <v/>
          </cell>
          <cell r="BL2385" t="str">
            <v/>
          </cell>
          <cell r="BM2385" t="str">
            <v/>
          </cell>
          <cell r="BN2385" t="str">
            <v>SCA</v>
          </cell>
          <cell r="BO2385" t="str">
            <v>SCA</v>
          </cell>
          <cell r="BP2385" t="str">
            <v>SCA</v>
          </cell>
          <cell r="BQ2385" t="str">
            <v>SCA</v>
          </cell>
        </row>
        <row r="2386">
          <cell r="A2386" t="str">
            <v>SCA</v>
          </cell>
          <cell r="C2386" t="str">
            <v/>
          </cell>
          <cell r="D2386" t="str">
            <v/>
          </cell>
          <cell r="F2386" t="str">
            <v/>
          </cell>
          <cell r="G2386" t="str">
            <v/>
          </cell>
          <cell r="R2386">
            <v>0</v>
          </cell>
          <cell r="T2386">
            <v>0</v>
          </cell>
          <cell r="AB2386">
            <v>0</v>
          </cell>
          <cell r="AC2386">
            <v>0</v>
          </cell>
          <cell r="AE2386">
            <v>0</v>
          </cell>
          <cell r="AJ2386">
            <v>0</v>
          </cell>
          <cell r="AK2386">
            <v>0</v>
          </cell>
          <cell r="AM2386">
            <v>0</v>
          </cell>
          <cell r="AR2386">
            <v>0</v>
          </cell>
          <cell r="AS2386">
            <v>0</v>
          </cell>
          <cell r="BI2386" t="str">
            <v/>
          </cell>
          <cell r="BJ2386" t="str">
            <v/>
          </cell>
          <cell r="BK2386" t="str">
            <v/>
          </cell>
          <cell r="BL2386" t="str">
            <v/>
          </cell>
          <cell r="BM2386" t="str">
            <v/>
          </cell>
          <cell r="BN2386" t="str">
            <v>SCA</v>
          </cell>
          <cell r="BO2386" t="str">
            <v>SCA</v>
          </cell>
          <cell r="BP2386" t="str">
            <v>SCA</v>
          </cell>
          <cell r="BQ2386" t="str">
            <v>SCA</v>
          </cell>
        </row>
        <row r="2387">
          <cell r="A2387" t="str">
            <v>SCA</v>
          </cell>
          <cell r="C2387" t="str">
            <v/>
          </cell>
          <cell r="D2387" t="str">
            <v/>
          </cell>
          <cell r="F2387" t="str">
            <v/>
          </cell>
          <cell r="G2387" t="str">
            <v/>
          </cell>
          <cell r="R2387">
            <v>0</v>
          </cell>
          <cell r="T2387">
            <v>0</v>
          </cell>
          <cell r="AB2387">
            <v>0</v>
          </cell>
          <cell r="AC2387">
            <v>0</v>
          </cell>
          <cell r="AE2387">
            <v>0</v>
          </cell>
          <cell r="AJ2387">
            <v>0</v>
          </cell>
          <cell r="AK2387">
            <v>0</v>
          </cell>
          <cell r="AM2387">
            <v>0</v>
          </cell>
          <cell r="AR2387">
            <v>0</v>
          </cell>
          <cell r="AS2387">
            <v>0</v>
          </cell>
          <cell r="BI2387" t="str">
            <v/>
          </cell>
          <cell r="BJ2387" t="str">
            <v/>
          </cell>
          <cell r="BK2387" t="str">
            <v/>
          </cell>
          <cell r="BL2387" t="str">
            <v/>
          </cell>
          <cell r="BM2387" t="str">
            <v/>
          </cell>
          <cell r="BN2387" t="str">
            <v>SCA</v>
          </cell>
          <cell r="BO2387" t="str">
            <v>SCA</v>
          </cell>
          <cell r="BP2387" t="str">
            <v>SCA</v>
          </cell>
          <cell r="BQ2387" t="str">
            <v>SCA</v>
          </cell>
        </row>
        <row r="2388">
          <cell r="A2388" t="str">
            <v>SCA</v>
          </cell>
          <cell r="C2388" t="str">
            <v/>
          </cell>
          <cell r="D2388" t="str">
            <v/>
          </cell>
          <cell r="F2388" t="str">
            <v/>
          </cell>
          <cell r="G2388" t="str">
            <v/>
          </cell>
          <cell r="R2388">
            <v>0</v>
          </cell>
          <cell r="T2388">
            <v>0</v>
          </cell>
          <cell r="AB2388">
            <v>0</v>
          </cell>
          <cell r="AC2388">
            <v>0</v>
          </cell>
          <cell r="AE2388">
            <v>0</v>
          </cell>
          <cell r="AJ2388">
            <v>0</v>
          </cell>
          <cell r="AK2388">
            <v>0</v>
          </cell>
          <cell r="AM2388">
            <v>0</v>
          </cell>
          <cell r="AR2388">
            <v>0</v>
          </cell>
          <cell r="AS2388">
            <v>0</v>
          </cell>
          <cell r="BI2388" t="str">
            <v/>
          </cell>
          <cell r="BJ2388" t="str">
            <v/>
          </cell>
          <cell r="BK2388" t="str">
            <v/>
          </cell>
          <cell r="BL2388" t="str">
            <v/>
          </cell>
          <cell r="BM2388" t="str">
            <v/>
          </cell>
          <cell r="BN2388" t="str">
            <v>SCA</v>
          </cell>
          <cell r="BO2388" t="str">
            <v>SCA</v>
          </cell>
          <cell r="BP2388" t="str">
            <v>SCA</v>
          </cell>
          <cell r="BQ2388" t="str">
            <v>SCA</v>
          </cell>
        </row>
        <row r="2389">
          <cell r="A2389" t="str">
            <v>SCA</v>
          </cell>
          <cell r="C2389" t="str">
            <v/>
          </cell>
          <cell r="D2389" t="str">
            <v/>
          </cell>
          <cell r="F2389" t="str">
            <v/>
          </cell>
          <cell r="G2389" t="str">
            <v/>
          </cell>
          <cell r="R2389">
            <v>0</v>
          </cell>
          <cell r="T2389">
            <v>0</v>
          </cell>
          <cell r="AB2389">
            <v>0</v>
          </cell>
          <cell r="AC2389">
            <v>0</v>
          </cell>
          <cell r="AE2389">
            <v>0</v>
          </cell>
          <cell r="AJ2389">
            <v>0</v>
          </cell>
          <cell r="AK2389">
            <v>0</v>
          </cell>
          <cell r="AM2389">
            <v>0</v>
          </cell>
          <cell r="AR2389">
            <v>0</v>
          </cell>
          <cell r="AS2389">
            <v>0</v>
          </cell>
          <cell r="BI2389" t="str">
            <v/>
          </cell>
          <cell r="BJ2389" t="str">
            <v/>
          </cell>
          <cell r="BK2389" t="str">
            <v/>
          </cell>
          <cell r="BL2389" t="str">
            <v/>
          </cell>
          <cell r="BM2389" t="str">
            <v/>
          </cell>
          <cell r="BN2389" t="str">
            <v>SCA</v>
          </cell>
          <cell r="BO2389" t="str">
            <v>SCA</v>
          </cell>
          <cell r="BP2389" t="str">
            <v>SCA</v>
          </cell>
          <cell r="BQ2389" t="str">
            <v>SCA</v>
          </cell>
        </row>
        <row r="2390">
          <cell r="A2390" t="str">
            <v>SCA</v>
          </cell>
          <cell r="C2390" t="str">
            <v/>
          </cell>
          <cell r="D2390" t="str">
            <v/>
          </cell>
          <cell r="F2390" t="str">
            <v/>
          </cell>
          <cell r="G2390" t="str">
            <v/>
          </cell>
          <cell r="R2390">
            <v>0</v>
          </cell>
          <cell r="T2390">
            <v>0</v>
          </cell>
          <cell r="AB2390">
            <v>0</v>
          </cell>
          <cell r="AC2390">
            <v>0</v>
          </cell>
          <cell r="AE2390">
            <v>0</v>
          </cell>
          <cell r="AJ2390">
            <v>0</v>
          </cell>
          <cell r="AK2390">
            <v>0</v>
          </cell>
          <cell r="AM2390">
            <v>0</v>
          </cell>
          <cell r="AR2390">
            <v>0</v>
          </cell>
          <cell r="AS2390">
            <v>0</v>
          </cell>
          <cell r="BI2390" t="str">
            <v/>
          </cell>
          <cell r="BJ2390" t="str">
            <v/>
          </cell>
          <cell r="BK2390" t="str">
            <v/>
          </cell>
          <cell r="BL2390" t="str">
            <v/>
          </cell>
          <cell r="BM2390" t="str">
            <v/>
          </cell>
          <cell r="BN2390" t="str">
            <v>SCA</v>
          </cell>
          <cell r="BO2390" t="str">
            <v>SCA</v>
          </cell>
          <cell r="BP2390" t="str">
            <v>SCA</v>
          </cell>
          <cell r="BQ2390" t="str">
            <v>SCA</v>
          </cell>
        </row>
        <row r="2391">
          <cell r="A2391" t="str">
            <v>SCA</v>
          </cell>
          <cell r="C2391" t="str">
            <v/>
          </cell>
          <cell r="D2391" t="str">
            <v/>
          </cell>
          <cell r="F2391" t="str">
            <v/>
          </cell>
          <cell r="G2391" t="str">
            <v/>
          </cell>
          <cell r="R2391">
            <v>0</v>
          </cell>
          <cell r="T2391">
            <v>0</v>
          </cell>
          <cell r="AB2391">
            <v>0</v>
          </cell>
          <cell r="AC2391">
            <v>0</v>
          </cell>
          <cell r="AE2391">
            <v>0</v>
          </cell>
          <cell r="AJ2391">
            <v>0</v>
          </cell>
          <cell r="AK2391">
            <v>0</v>
          </cell>
          <cell r="AM2391">
            <v>0</v>
          </cell>
          <cell r="AR2391">
            <v>0</v>
          </cell>
          <cell r="AS2391">
            <v>0</v>
          </cell>
          <cell r="BI2391" t="str">
            <v/>
          </cell>
          <cell r="BJ2391" t="str">
            <v/>
          </cell>
          <cell r="BK2391" t="str">
            <v/>
          </cell>
          <cell r="BL2391" t="str">
            <v/>
          </cell>
          <cell r="BM2391" t="str">
            <v/>
          </cell>
          <cell r="BN2391" t="str">
            <v>SCA</v>
          </cell>
          <cell r="BO2391" t="str">
            <v>SCA</v>
          </cell>
          <cell r="BP2391" t="str">
            <v>SCA</v>
          </cell>
          <cell r="BQ2391" t="str">
            <v>SCA</v>
          </cell>
        </row>
        <row r="2392">
          <cell r="A2392" t="str">
            <v>SCA</v>
          </cell>
          <cell r="C2392" t="str">
            <v/>
          </cell>
          <cell r="D2392" t="str">
            <v/>
          </cell>
          <cell r="F2392" t="str">
            <v/>
          </cell>
          <cell r="G2392" t="str">
            <v/>
          </cell>
          <cell r="R2392">
            <v>0</v>
          </cell>
          <cell r="T2392">
            <v>0</v>
          </cell>
          <cell r="AB2392">
            <v>0</v>
          </cell>
          <cell r="AC2392">
            <v>0</v>
          </cell>
          <cell r="AE2392">
            <v>0</v>
          </cell>
          <cell r="AJ2392">
            <v>0</v>
          </cell>
          <cell r="AK2392">
            <v>0</v>
          </cell>
          <cell r="AM2392">
            <v>0</v>
          </cell>
          <cell r="AR2392">
            <v>0</v>
          </cell>
          <cell r="AS2392">
            <v>0</v>
          </cell>
          <cell r="BI2392" t="str">
            <v/>
          </cell>
          <cell r="BJ2392" t="str">
            <v/>
          </cell>
          <cell r="BK2392" t="str">
            <v/>
          </cell>
          <cell r="BL2392" t="str">
            <v/>
          </cell>
          <cell r="BM2392" t="str">
            <v/>
          </cell>
          <cell r="BN2392" t="str">
            <v>SCA</v>
          </cell>
          <cell r="BO2392" t="str">
            <v>SCA</v>
          </cell>
          <cell r="BP2392" t="str">
            <v>SCA</v>
          </cell>
          <cell r="BQ2392" t="str">
            <v>SCA</v>
          </cell>
        </row>
        <row r="2393">
          <cell r="A2393" t="str">
            <v>SCA</v>
          </cell>
          <cell r="C2393" t="str">
            <v/>
          </cell>
          <cell r="D2393" t="str">
            <v/>
          </cell>
          <cell r="F2393" t="str">
            <v/>
          </cell>
          <cell r="G2393" t="str">
            <v/>
          </cell>
          <cell r="R2393">
            <v>0</v>
          </cell>
          <cell r="T2393">
            <v>0</v>
          </cell>
          <cell r="AB2393">
            <v>0</v>
          </cell>
          <cell r="AC2393">
            <v>0</v>
          </cell>
          <cell r="AE2393">
            <v>0</v>
          </cell>
          <cell r="AJ2393">
            <v>0</v>
          </cell>
          <cell r="AK2393">
            <v>0</v>
          </cell>
          <cell r="AM2393">
            <v>0</v>
          </cell>
          <cell r="AR2393">
            <v>0</v>
          </cell>
          <cell r="AS2393">
            <v>0</v>
          </cell>
          <cell r="BI2393" t="str">
            <v/>
          </cell>
          <cell r="BJ2393" t="str">
            <v/>
          </cell>
          <cell r="BK2393" t="str">
            <v/>
          </cell>
          <cell r="BL2393" t="str">
            <v/>
          </cell>
          <cell r="BM2393" t="str">
            <v/>
          </cell>
          <cell r="BN2393" t="str">
            <v>SCA</v>
          </cell>
          <cell r="BO2393" t="str">
            <v>SCA</v>
          </cell>
          <cell r="BP2393" t="str">
            <v>SCA</v>
          </cell>
          <cell r="BQ2393" t="str">
            <v>SCA</v>
          </cell>
        </row>
        <row r="2394">
          <cell r="A2394" t="str">
            <v>SCA</v>
          </cell>
          <cell r="C2394" t="str">
            <v/>
          </cell>
          <cell r="D2394" t="str">
            <v/>
          </cell>
          <cell r="F2394" t="str">
            <v/>
          </cell>
          <cell r="G2394" t="str">
            <v/>
          </cell>
          <cell r="R2394">
            <v>0</v>
          </cell>
          <cell r="T2394">
            <v>0</v>
          </cell>
          <cell r="AB2394">
            <v>0</v>
          </cell>
          <cell r="AC2394">
            <v>0</v>
          </cell>
          <cell r="AE2394">
            <v>0</v>
          </cell>
          <cell r="AJ2394">
            <v>0</v>
          </cell>
          <cell r="AK2394">
            <v>0</v>
          </cell>
          <cell r="AM2394">
            <v>0</v>
          </cell>
          <cell r="AR2394">
            <v>0</v>
          </cell>
          <cell r="AS2394">
            <v>0</v>
          </cell>
          <cell r="BI2394" t="str">
            <v/>
          </cell>
          <cell r="BJ2394" t="str">
            <v/>
          </cell>
          <cell r="BK2394" t="str">
            <v/>
          </cell>
          <cell r="BL2394" t="str">
            <v/>
          </cell>
          <cell r="BM2394" t="str">
            <v/>
          </cell>
          <cell r="BN2394" t="str">
            <v>SCA</v>
          </cell>
          <cell r="BO2394" t="str">
            <v>SCA</v>
          </cell>
          <cell r="BP2394" t="str">
            <v>SCA</v>
          </cell>
          <cell r="BQ2394" t="str">
            <v>SCA</v>
          </cell>
        </row>
        <row r="2395">
          <cell r="A2395" t="str">
            <v>SCA</v>
          </cell>
          <cell r="C2395" t="str">
            <v/>
          </cell>
          <cell r="D2395" t="str">
            <v/>
          </cell>
          <cell r="F2395" t="str">
            <v/>
          </cell>
          <cell r="G2395" t="str">
            <v/>
          </cell>
          <cell r="R2395">
            <v>0</v>
          </cell>
          <cell r="T2395">
            <v>0</v>
          </cell>
          <cell r="AB2395">
            <v>0</v>
          </cell>
          <cell r="AC2395">
            <v>0</v>
          </cell>
          <cell r="AE2395">
            <v>0</v>
          </cell>
          <cell r="AJ2395">
            <v>0</v>
          </cell>
          <cell r="AK2395">
            <v>0</v>
          </cell>
          <cell r="AM2395">
            <v>0</v>
          </cell>
          <cell r="AR2395">
            <v>0</v>
          </cell>
          <cell r="AS2395">
            <v>0</v>
          </cell>
          <cell r="BI2395" t="str">
            <v/>
          </cell>
          <cell r="BJ2395" t="str">
            <v/>
          </cell>
          <cell r="BK2395" t="str">
            <v/>
          </cell>
          <cell r="BL2395" t="str">
            <v/>
          </cell>
          <cell r="BM2395" t="str">
            <v/>
          </cell>
          <cell r="BN2395" t="str">
            <v>SCA</v>
          </cell>
          <cell r="BO2395" t="str">
            <v>SCA</v>
          </cell>
          <cell r="BP2395" t="str">
            <v>SCA</v>
          </cell>
          <cell r="BQ2395" t="str">
            <v>SCA</v>
          </cell>
        </row>
        <row r="2396">
          <cell r="A2396" t="str">
            <v>SCA</v>
          </cell>
          <cell r="C2396" t="str">
            <v/>
          </cell>
          <cell r="D2396" t="str">
            <v/>
          </cell>
          <cell r="F2396" t="str">
            <v/>
          </cell>
          <cell r="G2396" t="str">
            <v/>
          </cell>
          <cell r="R2396">
            <v>0</v>
          </cell>
          <cell r="T2396">
            <v>0</v>
          </cell>
          <cell r="AB2396">
            <v>0</v>
          </cell>
          <cell r="AC2396">
            <v>0</v>
          </cell>
          <cell r="AE2396">
            <v>0</v>
          </cell>
          <cell r="AJ2396">
            <v>0</v>
          </cell>
          <cell r="AK2396">
            <v>0</v>
          </cell>
          <cell r="AM2396">
            <v>0</v>
          </cell>
          <cell r="AR2396">
            <v>0</v>
          </cell>
          <cell r="AS2396">
            <v>0</v>
          </cell>
          <cell r="BI2396" t="str">
            <v/>
          </cell>
          <cell r="BJ2396" t="str">
            <v/>
          </cell>
          <cell r="BK2396" t="str">
            <v/>
          </cell>
          <cell r="BL2396" t="str">
            <v/>
          </cell>
          <cell r="BM2396" t="str">
            <v/>
          </cell>
          <cell r="BN2396" t="str">
            <v>SCA</v>
          </cell>
          <cell r="BO2396" t="str">
            <v>SCA</v>
          </cell>
          <cell r="BP2396" t="str">
            <v>SCA</v>
          </cell>
          <cell r="BQ2396" t="str">
            <v>SCA</v>
          </cell>
        </row>
        <row r="2397">
          <cell r="A2397" t="str">
            <v>SCA</v>
          </cell>
          <cell r="C2397" t="str">
            <v/>
          </cell>
          <cell r="D2397" t="str">
            <v/>
          </cell>
          <cell r="F2397" t="str">
            <v/>
          </cell>
          <cell r="G2397" t="str">
            <v/>
          </cell>
          <cell r="R2397">
            <v>0</v>
          </cell>
          <cell r="T2397">
            <v>0</v>
          </cell>
          <cell r="AB2397">
            <v>0</v>
          </cell>
          <cell r="AC2397">
            <v>0</v>
          </cell>
          <cell r="AE2397">
            <v>0</v>
          </cell>
          <cell r="AJ2397">
            <v>0</v>
          </cell>
          <cell r="AK2397">
            <v>0</v>
          </cell>
          <cell r="AM2397">
            <v>0</v>
          </cell>
          <cell r="AR2397">
            <v>0</v>
          </cell>
          <cell r="AS2397">
            <v>0</v>
          </cell>
          <cell r="BI2397" t="str">
            <v/>
          </cell>
          <cell r="BJ2397" t="str">
            <v/>
          </cell>
          <cell r="BK2397" t="str">
            <v/>
          </cell>
          <cell r="BL2397" t="str">
            <v/>
          </cell>
          <cell r="BM2397" t="str">
            <v/>
          </cell>
          <cell r="BN2397" t="str">
            <v>SCA</v>
          </cell>
          <cell r="BO2397" t="str">
            <v>SCA</v>
          </cell>
          <cell r="BP2397" t="str">
            <v>SCA</v>
          </cell>
          <cell r="BQ2397" t="str">
            <v>SCA</v>
          </cell>
        </row>
        <row r="2398">
          <cell r="A2398" t="str">
            <v>SCA</v>
          </cell>
          <cell r="C2398" t="str">
            <v/>
          </cell>
          <cell r="D2398" t="str">
            <v/>
          </cell>
          <cell r="F2398" t="str">
            <v/>
          </cell>
          <cell r="G2398" t="str">
            <v/>
          </cell>
          <cell r="R2398">
            <v>0</v>
          </cell>
          <cell r="T2398">
            <v>0</v>
          </cell>
          <cell r="AB2398">
            <v>0</v>
          </cell>
          <cell r="AC2398">
            <v>0</v>
          </cell>
          <cell r="AE2398">
            <v>0</v>
          </cell>
          <cell r="AJ2398">
            <v>0</v>
          </cell>
          <cell r="AK2398">
            <v>0</v>
          </cell>
          <cell r="AM2398">
            <v>0</v>
          </cell>
          <cell r="AR2398">
            <v>0</v>
          </cell>
          <cell r="AS2398">
            <v>0</v>
          </cell>
          <cell r="BI2398" t="str">
            <v/>
          </cell>
          <cell r="BJ2398" t="str">
            <v/>
          </cell>
          <cell r="BK2398" t="str">
            <v/>
          </cell>
          <cell r="BL2398" t="str">
            <v/>
          </cell>
          <cell r="BM2398" t="str">
            <v/>
          </cell>
          <cell r="BN2398" t="str">
            <v>SCA</v>
          </cell>
          <cell r="BO2398" t="str">
            <v>SCA</v>
          </cell>
          <cell r="BP2398" t="str">
            <v>SCA</v>
          </cell>
          <cell r="BQ2398" t="str">
            <v>SCA</v>
          </cell>
        </row>
        <row r="2399">
          <cell r="A2399" t="str">
            <v>SCA</v>
          </cell>
          <cell r="C2399" t="str">
            <v/>
          </cell>
          <cell r="D2399" t="str">
            <v/>
          </cell>
          <cell r="F2399" t="str">
            <v/>
          </cell>
          <cell r="G2399" t="str">
            <v/>
          </cell>
          <cell r="R2399">
            <v>0</v>
          </cell>
          <cell r="T2399">
            <v>0</v>
          </cell>
          <cell r="AB2399">
            <v>0</v>
          </cell>
          <cell r="AC2399">
            <v>0</v>
          </cell>
          <cell r="AE2399">
            <v>0</v>
          </cell>
          <cell r="AJ2399">
            <v>0</v>
          </cell>
          <cell r="AK2399">
            <v>0</v>
          </cell>
          <cell r="AM2399">
            <v>0</v>
          </cell>
          <cell r="AR2399">
            <v>0</v>
          </cell>
          <cell r="AS2399">
            <v>0</v>
          </cell>
          <cell r="BI2399" t="str">
            <v/>
          </cell>
          <cell r="BJ2399" t="str">
            <v/>
          </cell>
          <cell r="BK2399" t="str">
            <v/>
          </cell>
          <cell r="BL2399" t="str">
            <v/>
          </cell>
          <cell r="BM2399" t="str">
            <v/>
          </cell>
          <cell r="BN2399" t="str">
            <v>SCA</v>
          </cell>
          <cell r="BO2399" t="str">
            <v>SCA</v>
          </cell>
          <cell r="BP2399" t="str">
            <v>SCA</v>
          </cell>
          <cell r="BQ2399" t="str">
            <v>SCA</v>
          </cell>
        </row>
        <row r="2400">
          <cell r="A2400" t="str">
            <v>SCA</v>
          </cell>
          <cell r="C2400" t="str">
            <v/>
          </cell>
          <cell r="D2400" t="str">
            <v/>
          </cell>
          <cell r="F2400" t="str">
            <v/>
          </cell>
          <cell r="G2400" t="str">
            <v/>
          </cell>
          <cell r="R2400">
            <v>0</v>
          </cell>
          <cell r="T2400">
            <v>0</v>
          </cell>
          <cell r="AB2400">
            <v>0</v>
          </cell>
          <cell r="AC2400">
            <v>0</v>
          </cell>
          <cell r="AE2400">
            <v>0</v>
          </cell>
          <cell r="AJ2400">
            <v>0</v>
          </cell>
          <cell r="AK2400">
            <v>0</v>
          </cell>
          <cell r="AM2400">
            <v>0</v>
          </cell>
          <cell r="AR2400">
            <v>0</v>
          </cell>
          <cell r="AS2400">
            <v>0</v>
          </cell>
          <cell r="BI2400" t="str">
            <v/>
          </cell>
          <cell r="BJ2400" t="str">
            <v/>
          </cell>
          <cell r="BK2400" t="str">
            <v/>
          </cell>
          <cell r="BL2400" t="str">
            <v/>
          </cell>
          <cell r="BM2400" t="str">
            <v/>
          </cell>
          <cell r="BN2400" t="str">
            <v>SCA</v>
          </cell>
          <cell r="BO2400" t="str">
            <v>SCA</v>
          </cell>
          <cell r="BP2400" t="str">
            <v>SCA</v>
          </cell>
          <cell r="BQ2400" t="str">
            <v>SCA</v>
          </cell>
        </row>
        <row r="2401">
          <cell r="A2401" t="str">
            <v>SCA</v>
          </cell>
          <cell r="C2401" t="str">
            <v/>
          </cell>
          <cell r="D2401" t="str">
            <v/>
          </cell>
          <cell r="F2401" t="str">
            <v/>
          </cell>
          <cell r="G2401" t="str">
            <v/>
          </cell>
          <cell r="R2401">
            <v>0</v>
          </cell>
          <cell r="T2401">
            <v>0</v>
          </cell>
          <cell r="AB2401">
            <v>0</v>
          </cell>
          <cell r="AC2401">
            <v>0</v>
          </cell>
          <cell r="AE2401">
            <v>0</v>
          </cell>
          <cell r="AJ2401">
            <v>0</v>
          </cell>
          <cell r="AK2401">
            <v>0</v>
          </cell>
          <cell r="AM2401">
            <v>0</v>
          </cell>
          <cell r="AR2401">
            <v>0</v>
          </cell>
          <cell r="AS2401">
            <v>0</v>
          </cell>
          <cell r="BI2401" t="str">
            <v/>
          </cell>
          <cell r="BJ2401" t="str">
            <v/>
          </cell>
          <cell r="BK2401" t="str">
            <v/>
          </cell>
          <cell r="BL2401" t="str">
            <v/>
          </cell>
          <cell r="BM2401" t="str">
            <v/>
          </cell>
          <cell r="BN2401" t="str">
            <v>SCA</v>
          </cell>
          <cell r="BO2401" t="str">
            <v>SCA</v>
          </cell>
          <cell r="BP2401" t="str">
            <v>SCA</v>
          </cell>
          <cell r="BQ2401" t="str">
            <v>SCA</v>
          </cell>
        </row>
        <row r="2402">
          <cell r="A2402" t="str">
            <v>SCA</v>
          </cell>
          <cell r="C2402" t="str">
            <v/>
          </cell>
          <cell r="D2402" t="str">
            <v/>
          </cell>
          <cell r="F2402" t="str">
            <v/>
          </cell>
          <cell r="G2402" t="str">
            <v/>
          </cell>
          <cell r="R2402">
            <v>0</v>
          </cell>
          <cell r="T2402">
            <v>0</v>
          </cell>
          <cell r="AB2402">
            <v>0</v>
          </cell>
          <cell r="AC2402">
            <v>0</v>
          </cell>
          <cell r="AE2402">
            <v>0</v>
          </cell>
          <cell r="AJ2402">
            <v>0</v>
          </cell>
          <cell r="AK2402">
            <v>0</v>
          </cell>
          <cell r="AM2402">
            <v>0</v>
          </cell>
          <cell r="AR2402">
            <v>0</v>
          </cell>
          <cell r="AS2402">
            <v>0</v>
          </cell>
          <cell r="BI2402" t="str">
            <v/>
          </cell>
          <cell r="BJ2402" t="str">
            <v/>
          </cell>
          <cell r="BK2402" t="str">
            <v/>
          </cell>
          <cell r="BL2402" t="str">
            <v/>
          </cell>
          <cell r="BM2402" t="str">
            <v/>
          </cell>
          <cell r="BN2402" t="str">
            <v>SCA</v>
          </cell>
          <cell r="BO2402" t="str">
            <v>SCA</v>
          </cell>
          <cell r="BP2402" t="str">
            <v>SCA</v>
          </cell>
          <cell r="BQ2402" t="str">
            <v>SCA</v>
          </cell>
        </row>
        <row r="2403">
          <cell r="A2403" t="str">
            <v>SCA</v>
          </cell>
          <cell r="C2403" t="str">
            <v/>
          </cell>
          <cell r="D2403" t="str">
            <v/>
          </cell>
          <cell r="F2403" t="str">
            <v/>
          </cell>
          <cell r="G2403" t="str">
            <v/>
          </cell>
          <cell r="R2403">
            <v>0</v>
          </cell>
          <cell r="T2403">
            <v>0</v>
          </cell>
          <cell r="AB2403">
            <v>0</v>
          </cell>
          <cell r="AC2403">
            <v>0</v>
          </cell>
          <cell r="AE2403">
            <v>0</v>
          </cell>
          <cell r="AJ2403">
            <v>0</v>
          </cell>
          <cell r="AK2403">
            <v>0</v>
          </cell>
          <cell r="AM2403">
            <v>0</v>
          </cell>
          <cell r="AR2403">
            <v>0</v>
          </cell>
          <cell r="AS2403">
            <v>0</v>
          </cell>
          <cell r="BI2403" t="str">
            <v/>
          </cell>
          <cell r="BJ2403" t="str">
            <v/>
          </cell>
          <cell r="BK2403" t="str">
            <v/>
          </cell>
          <cell r="BL2403" t="str">
            <v/>
          </cell>
          <cell r="BM2403" t="str">
            <v/>
          </cell>
          <cell r="BN2403" t="str">
            <v>SCA</v>
          </cell>
          <cell r="BO2403" t="str">
            <v>SCA</v>
          </cell>
          <cell r="BP2403" t="str">
            <v>SCA</v>
          </cell>
          <cell r="BQ2403" t="str">
            <v>SCA</v>
          </cell>
        </row>
        <row r="2404">
          <cell r="A2404" t="str">
            <v>SCA</v>
          </cell>
          <cell r="C2404" t="str">
            <v/>
          </cell>
          <cell r="D2404" t="str">
            <v/>
          </cell>
          <cell r="F2404" t="str">
            <v/>
          </cell>
          <cell r="G2404" t="str">
            <v/>
          </cell>
          <cell r="R2404">
            <v>0</v>
          </cell>
          <cell r="T2404">
            <v>0</v>
          </cell>
          <cell r="AB2404">
            <v>0</v>
          </cell>
          <cell r="AC2404">
            <v>0</v>
          </cell>
          <cell r="AE2404">
            <v>0</v>
          </cell>
          <cell r="AJ2404">
            <v>0</v>
          </cell>
          <cell r="AK2404">
            <v>0</v>
          </cell>
          <cell r="AM2404">
            <v>0</v>
          </cell>
          <cell r="AR2404">
            <v>0</v>
          </cell>
          <cell r="AS2404">
            <v>0</v>
          </cell>
          <cell r="BI2404" t="str">
            <v/>
          </cell>
          <cell r="BJ2404" t="str">
            <v/>
          </cell>
          <cell r="BK2404" t="str">
            <v/>
          </cell>
          <cell r="BL2404" t="str">
            <v/>
          </cell>
          <cell r="BM2404" t="str">
            <v/>
          </cell>
          <cell r="BN2404" t="str">
            <v>SCA</v>
          </cell>
          <cell r="BO2404" t="str">
            <v>SCA</v>
          </cell>
          <cell r="BP2404" t="str">
            <v>SCA</v>
          </cell>
          <cell r="BQ2404" t="str">
            <v>SCA</v>
          </cell>
        </row>
        <row r="2405">
          <cell r="A2405" t="str">
            <v>SCA</v>
          </cell>
          <cell r="C2405" t="str">
            <v/>
          </cell>
          <cell r="D2405" t="str">
            <v/>
          </cell>
          <cell r="F2405" t="str">
            <v/>
          </cell>
          <cell r="G2405" t="str">
            <v/>
          </cell>
          <cell r="R2405">
            <v>0</v>
          </cell>
          <cell r="T2405">
            <v>0</v>
          </cell>
          <cell r="AB2405">
            <v>0</v>
          </cell>
          <cell r="AC2405">
            <v>0</v>
          </cell>
          <cell r="AE2405">
            <v>0</v>
          </cell>
          <cell r="AJ2405">
            <v>0</v>
          </cell>
          <cell r="AK2405">
            <v>0</v>
          </cell>
          <cell r="AM2405">
            <v>0</v>
          </cell>
          <cell r="AR2405">
            <v>0</v>
          </cell>
          <cell r="AS2405">
            <v>0</v>
          </cell>
          <cell r="BI2405" t="str">
            <v/>
          </cell>
          <cell r="BJ2405" t="str">
            <v/>
          </cell>
          <cell r="BK2405" t="str">
            <v/>
          </cell>
          <cell r="BL2405" t="str">
            <v/>
          </cell>
          <cell r="BM2405" t="str">
            <v/>
          </cell>
          <cell r="BN2405" t="str">
            <v>SCA</v>
          </cell>
          <cell r="BO2405" t="str">
            <v>SCA</v>
          </cell>
          <cell r="BP2405" t="str">
            <v>SCA</v>
          </cell>
          <cell r="BQ2405" t="str">
            <v>SCA</v>
          </cell>
        </row>
        <row r="2406">
          <cell r="A2406" t="str">
            <v>SCA</v>
          </cell>
          <cell r="C2406" t="str">
            <v/>
          </cell>
          <cell r="D2406" t="str">
            <v/>
          </cell>
          <cell r="F2406" t="str">
            <v/>
          </cell>
          <cell r="G2406" t="str">
            <v/>
          </cell>
          <cell r="R2406">
            <v>0</v>
          </cell>
          <cell r="T2406">
            <v>0</v>
          </cell>
          <cell r="AB2406">
            <v>0</v>
          </cell>
          <cell r="AC2406">
            <v>0</v>
          </cell>
          <cell r="AE2406">
            <v>0</v>
          </cell>
          <cell r="AJ2406">
            <v>0</v>
          </cell>
          <cell r="AK2406">
            <v>0</v>
          </cell>
          <cell r="AM2406">
            <v>0</v>
          </cell>
          <cell r="AR2406">
            <v>0</v>
          </cell>
          <cell r="AS2406">
            <v>0</v>
          </cell>
          <cell r="BI2406" t="str">
            <v/>
          </cell>
          <cell r="BJ2406" t="str">
            <v/>
          </cell>
          <cell r="BK2406" t="str">
            <v/>
          </cell>
          <cell r="BL2406" t="str">
            <v/>
          </cell>
          <cell r="BM2406" t="str">
            <v/>
          </cell>
          <cell r="BN2406" t="str">
            <v>SCA</v>
          </cell>
          <cell r="BO2406" t="str">
            <v>SCA</v>
          </cell>
          <cell r="BP2406" t="str">
            <v>SCA</v>
          </cell>
          <cell r="BQ2406" t="str">
            <v>SCA</v>
          </cell>
        </row>
        <row r="2407">
          <cell r="A2407" t="str">
            <v>SCA</v>
          </cell>
          <cell r="C2407" t="str">
            <v/>
          </cell>
          <cell r="D2407" t="str">
            <v/>
          </cell>
          <cell r="F2407" t="str">
            <v/>
          </cell>
          <cell r="G2407" t="str">
            <v/>
          </cell>
          <cell r="R2407">
            <v>0</v>
          </cell>
          <cell r="T2407">
            <v>0</v>
          </cell>
          <cell r="AB2407">
            <v>0</v>
          </cell>
          <cell r="AC2407">
            <v>0</v>
          </cell>
          <cell r="AE2407">
            <v>0</v>
          </cell>
          <cell r="AJ2407">
            <v>0</v>
          </cell>
          <cell r="AK2407">
            <v>0</v>
          </cell>
          <cell r="AM2407">
            <v>0</v>
          </cell>
          <cell r="AR2407">
            <v>0</v>
          </cell>
          <cell r="AS2407">
            <v>0</v>
          </cell>
          <cell r="BI2407" t="str">
            <v/>
          </cell>
          <cell r="BJ2407" t="str">
            <v/>
          </cell>
          <cell r="BK2407" t="str">
            <v/>
          </cell>
          <cell r="BL2407" t="str">
            <v/>
          </cell>
          <cell r="BM2407" t="str">
            <v/>
          </cell>
          <cell r="BN2407" t="str">
            <v>SCA</v>
          </cell>
          <cell r="BO2407" t="str">
            <v>SCA</v>
          </cell>
          <cell r="BP2407" t="str">
            <v>SCA</v>
          </cell>
          <cell r="BQ2407" t="str">
            <v>SCA</v>
          </cell>
        </row>
        <row r="2408">
          <cell r="A2408" t="str">
            <v>SCA</v>
          </cell>
          <cell r="C2408" t="str">
            <v/>
          </cell>
          <cell r="D2408" t="str">
            <v/>
          </cell>
          <cell r="F2408" t="str">
            <v/>
          </cell>
          <cell r="G2408" t="str">
            <v/>
          </cell>
          <cell r="R2408">
            <v>0</v>
          </cell>
          <cell r="T2408">
            <v>0</v>
          </cell>
          <cell r="AB2408">
            <v>0</v>
          </cell>
          <cell r="AC2408">
            <v>0</v>
          </cell>
          <cell r="AE2408">
            <v>0</v>
          </cell>
          <cell r="AJ2408">
            <v>0</v>
          </cell>
          <cell r="AK2408">
            <v>0</v>
          </cell>
          <cell r="AM2408">
            <v>0</v>
          </cell>
          <cell r="AR2408">
            <v>0</v>
          </cell>
          <cell r="AS2408">
            <v>0</v>
          </cell>
          <cell r="BI2408" t="str">
            <v/>
          </cell>
          <cell r="BJ2408" t="str">
            <v/>
          </cell>
          <cell r="BK2408" t="str">
            <v/>
          </cell>
          <cell r="BL2408" t="str">
            <v/>
          </cell>
          <cell r="BM2408" t="str">
            <v/>
          </cell>
          <cell r="BN2408" t="str">
            <v>SCA</v>
          </cell>
          <cell r="BO2408" t="str">
            <v>SCA</v>
          </cell>
          <cell r="BP2408" t="str">
            <v>SCA</v>
          </cell>
          <cell r="BQ2408" t="str">
            <v>SCA</v>
          </cell>
        </row>
        <row r="2409">
          <cell r="A2409" t="str">
            <v>SCA</v>
          </cell>
          <cell r="C2409" t="str">
            <v/>
          </cell>
          <cell r="D2409" t="str">
            <v/>
          </cell>
          <cell r="F2409" t="str">
            <v/>
          </cell>
          <cell r="G2409" t="str">
            <v/>
          </cell>
          <cell r="R2409">
            <v>0</v>
          </cell>
          <cell r="T2409">
            <v>0</v>
          </cell>
          <cell r="AB2409">
            <v>0</v>
          </cell>
          <cell r="AC2409">
            <v>0</v>
          </cell>
          <cell r="AE2409">
            <v>0</v>
          </cell>
          <cell r="AJ2409">
            <v>0</v>
          </cell>
          <cell r="AK2409">
            <v>0</v>
          </cell>
          <cell r="AM2409">
            <v>0</v>
          </cell>
          <cell r="AR2409">
            <v>0</v>
          </cell>
          <cell r="AS2409">
            <v>0</v>
          </cell>
          <cell r="BI2409" t="str">
            <v/>
          </cell>
          <cell r="BJ2409" t="str">
            <v/>
          </cell>
          <cell r="BK2409" t="str">
            <v/>
          </cell>
          <cell r="BL2409" t="str">
            <v/>
          </cell>
          <cell r="BM2409" t="str">
            <v/>
          </cell>
          <cell r="BN2409" t="str">
            <v>SCA</v>
          </cell>
          <cell r="BO2409" t="str">
            <v>SCA</v>
          </cell>
          <cell r="BP2409" t="str">
            <v>SCA</v>
          </cell>
          <cell r="BQ2409" t="str">
            <v>SCA</v>
          </cell>
        </row>
        <row r="2410">
          <cell r="A2410" t="str">
            <v>SCA</v>
          </cell>
          <cell r="C2410" t="str">
            <v/>
          </cell>
          <cell r="D2410" t="str">
            <v/>
          </cell>
          <cell r="F2410" t="str">
            <v/>
          </cell>
          <cell r="G2410" t="str">
            <v/>
          </cell>
          <cell r="R2410">
            <v>0</v>
          </cell>
          <cell r="T2410">
            <v>0</v>
          </cell>
          <cell r="AB2410">
            <v>0</v>
          </cell>
          <cell r="AC2410">
            <v>0</v>
          </cell>
          <cell r="AE2410">
            <v>0</v>
          </cell>
          <cell r="AJ2410">
            <v>0</v>
          </cell>
          <cell r="AK2410">
            <v>0</v>
          </cell>
          <cell r="AM2410">
            <v>0</v>
          </cell>
          <cell r="AR2410">
            <v>0</v>
          </cell>
          <cell r="AS2410">
            <v>0</v>
          </cell>
          <cell r="BI2410" t="str">
            <v/>
          </cell>
          <cell r="BJ2410" t="str">
            <v/>
          </cell>
          <cell r="BK2410" t="str">
            <v/>
          </cell>
          <cell r="BL2410" t="str">
            <v/>
          </cell>
          <cell r="BM2410" t="str">
            <v/>
          </cell>
          <cell r="BN2410" t="str">
            <v>SCA</v>
          </cell>
          <cell r="BO2410" t="str">
            <v>SCA</v>
          </cell>
          <cell r="BP2410" t="str">
            <v>SCA</v>
          </cell>
          <cell r="BQ2410" t="str">
            <v>SCA</v>
          </cell>
        </row>
        <row r="2411">
          <cell r="A2411" t="str">
            <v>SCA</v>
          </cell>
          <cell r="C2411" t="str">
            <v/>
          </cell>
          <cell r="D2411" t="str">
            <v/>
          </cell>
          <cell r="F2411" t="str">
            <v/>
          </cell>
          <cell r="G2411" t="str">
            <v/>
          </cell>
          <cell r="R2411">
            <v>0</v>
          </cell>
          <cell r="T2411">
            <v>0</v>
          </cell>
          <cell r="AB2411">
            <v>0</v>
          </cell>
          <cell r="AC2411">
            <v>0</v>
          </cell>
          <cell r="AE2411">
            <v>0</v>
          </cell>
          <cell r="AJ2411">
            <v>0</v>
          </cell>
          <cell r="AK2411">
            <v>0</v>
          </cell>
          <cell r="AM2411">
            <v>0</v>
          </cell>
          <cell r="AR2411">
            <v>0</v>
          </cell>
          <cell r="AS2411">
            <v>0</v>
          </cell>
          <cell r="BI2411" t="str">
            <v/>
          </cell>
          <cell r="BJ2411" t="str">
            <v/>
          </cell>
          <cell r="BK2411" t="str">
            <v/>
          </cell>
          <cell r="BL2411" t="str">
            <v/>
          </cell>
          <cell r="BM2411" t="str">
            <v/>
          </cell>
          <cell r="BN2411" t="str">
            <v>SCA</v>
          </cell>
          <cell r="BO2411" t="str">
            <v>SCA</v>
          </cell>
          <cell r="BP2411" t="str">
            <v>SCA</v>
          </cell>
          <cell r="BQ2411" t="str">
            <v>SCA</v>
          </cell>
        </row>
        <row r="2412">
          <cell r="A2412" t="str">
            <v>SCA</v>
          </cell>
          <cell r="C2412" t="str">
            <v/>
          </cell>
          <cell r="D2412" t="str">
            <v/>
          </cell>
          <cell r="F2412" t="str">
            <v/>
          </cell>
          <cell r="G2412" t="str">
            <v/>
          </cell>
          <cell r="R2412">
            <v>0</v>
          </cell>
          <cell r="T2412">
            <v>0</v>
          </cell>
          <cell r="AB2412">
            <v>0</v>
          </cell>
          <cell r="AC2412">
            <v>0</v>
          </cell>
          <cell r="AE2412">
            <v>0</v>
          </cell>
          <cell r="AJ2412">
            <v>0</v>
          </cell>
          <cell r="AK2412">
            <v>0</v>
          </cell>
          <cell r="AM2412">
            <v>0</v>
          </cell>
          <cell r="AR2412">
            <v>0</v>
          </cell>
          <cell r="AS2412">
            <v>0</v>
          </cell>
          <cell r="BI2412" t="str">
            <v/>
          </cell>
          <cell r="BJ2412" t="str">
            <v/>
          </cell>
          <cell r="BK2412" t="str">
            <v/>
          </cell>
          <cell r="BL2412" t="str">
            <v/>
          </cell>
          <cell r="BM2412" t="str">
            <v/>
          </cell>
          <cell r="BN2412" t="str">
            <v>SCA</v>
          </cell>
          <cell r="BO2412" t="str">
            <v>SCA</v>
          </cell>
          <cell r="BP2412" t="str">
            <v>SCA</v>
          </cell>
          <cell r="BQ2412" t="str">
            <v>SCA</v>
          </cell>
        </row>
        <row r="2413">
          <cell r="A2413" t="str">
            <v>SCA</v>
          </cell>
          <cell r="C2413" t="str">
            <v/>
          </cell>
          <cell r="D2413" t="str">
            <v/>
          </cell>
          <cell r="F2413" t="str">
            <v/>
          </cell>
          <cell r="G2413" t="str">
            <v/>
          </cell>
          <cell r="R2413">
            <v>0</v>
          </cell>
          <cell r="T2413">
            <v>0</v>
          </cell>
          <cell r="AB2413">
            <v>0</v>
          </cell>
          <cell r="AC2413">
            <v>0</v>
          </cell>
          <cell r="AE2413">
            <v>0</v>
          </cell>
          <cell r="AJ2413">
            <v>0</v>
          </cell>
          <cell r="AK2413">
            <v>0</v>
          </cell>
          <cell r="AM2413">
            <v>0</v>
          </cell>
          <cell r="AR2413">
            <v>0</v>
          </cell>
          <cell r="AS2413">
            <v>0</v>
          </cell>
          <cell r="BI2413" t="str">
            <v/>
          </cell>
          <cell r="BJ2413" t="str">
            <v/>
          </cell>
          <cell r="BK2413" t="str">
            <v/>
          </cell>
          <cell r="BL2413" t="str">
            <v/>
          </cell>
          <cell r="BM2413" t="str">
            <v/>
          </cell>
          <cell r="BN2413" t="str">
            <v>SCA</v>
          </cell>
          <cell r="BO2413" t="str">
            <v>SCA</v>
          </cell>
          <cell r="BP2413" t="str">
            <v>SCA</v>
          </cell>
          <cell r="BQ2413" t="str">
            <v>SCA</v>
          </cell>
        </row>
        <row r="2414">
          <cell r="A2414" t="str">
            <v>SCA</v>
          </cell>
          <cell r="C2414" t="str">
            <v/>
          </cell>
          <cell r="D2414" t="str">
            <v/>
          </cell>
          <cell r="F2414" t="str">
            <v/>
          </cell>
          <cell r="G2414" t="str">
            <v/>
          </cell>
          <cell r="R2414">
            <v>0</v>
          </cell>
          <cell r="T2414">
            <v>0</v>
          </cell>
          <cell r="AB2414">
            <v>0</v>
          </cell>
          <cell r="AC2414">
            <v>0</v>
          </cell>
          <cell r="AE2414">
            <v>0</v>
          </cell>
          <cell r="AJ2414">
            <v>0</v>
          </cell>
          <cell r="AK2414">
            <v>0</v>
          </cell>
          <cell r="AM2414">
            <v>0</v>
          </cell>
          <cell r="AR2414">
            <v>0</v>
          </cell>
          <cell r="AS2414">
            <v>0</v>
          </cell>
          <cell r="BI2414" t="str">
            <v/>
          </cell>
          <cell r="BJ2414" t="str">
            <v/>
          </cell>
          <cell r="BK2414" t="str">
            <v/>
          </cell>
          <cell r="BL2414" t="str">
            <v/>
          </cell>
          <cell r="BM2414" t="str">
            <v/>
          </cell>
          <cell r="BN2414" t="str">
            <v>SCA</v>
          </cell>
          <cell r="BO2414" t="str">
            <v>SCA</v>
          </cell>
          <cell r="BP2414" t="str">
            <v>SCA</v>
          </cell>
          <cell r="BQ2414" t="str">
            <v>SCA</v>
          </cell>
        </row>
        <row r="2415">
          <cell r="A2415" t="str">
            <v>SCA</v>
          </cell>
          <cell r="C2415" t="str">
            <v/>
          </cell>
          <cell r="D2415" t="str">
            <v/>
          </cell>
          <cell r="F2415" t="str">
            <v/>
          </cell>
          <cell r="G2415" t="str">
            <v/>
          </cell>
          <cell r="R2415">
            <v>0</v>
          </cell>
          <cell r="T2415">
            <v>0</v>
          </cell>
          <cell r="AB2415">
            <v>0</v>
          </cell>
          <cell r="AC2415">
            <v>0</v>
          </cell>
          <cell r="AE2415">
            <v>0</v>
          </cell>
          <cell r="AJ2415">
            <v>0</v>
          </cell>
          <cell r="AK2415">
            <v>0</v>
          </cell>
          <cell r="AM2415">
            <v>0</v>
          </cell>
          <cell r="AR2415">
            <v>0</v>
          </cell>
          <cell r="AS2415">
            <v>0</v>
          </cell>
          <cell r="BI2415" t="str">
            <v/>
          </cell>
          <cell r="BJ2415" t="str">
            <v/>
          </cell>
          <cell r="BK2415" t="str">
            <v/>
          </cell>
          <cell r="BL2415" t="str">
            <v/>
          </cell>
          <cell r="BM2415" t="str">
            <v/>
          </cell>
          <cell r="BN2415" t="str">
            <v>SCA</v>
          </cell>
          <cell r="BO2415" t="str">
            <v>SCA</v>
          </cell>
          <cell r="BP2415" t="str">
            <v>SCA</v>
          </cell>
          <cell r="BQ2415" t="str">
            <v>SCA</v>
          </cell>
        </row>
        <row r="2416">
          <cell r="A2416" t="str">
            <v>SCA</v>
          </cell>
          <cell r="C2416" t="str">
            <v/>
          </cell>
          <cell r="D2416" t="str">
            <v/>
          </cell>
          <cell r="F2416" t="str">
            <v/>
          </cell>
          <cell r="G2416" t="str">
            <v/>
          </cell>
          <cell r="R2416">
            <v>0</v>
          </cell>
          <cell r="T2416">
            <v>0</v>
          </cell>
          <cell r="AB2416">
            <v>0</v>
          </cell>
          <cell r="AC2416">
            <v>0</v>
          </cell>
          <cell r="AE2416">
            <v>0</v>
          </cell>
          <cell r="AJ2416">
            <v>0</v>
          </cell>
          <cell r="AK2416">
            <v>0</v>
          </cell>
          <cell r="AM2416">
            <v>0</v>
          </cell>
          <cell r="AR2416">
            <v>0</v>
          </cell>
          <cell r="AS2416">
            <v>0</v>
          </cell>
          <cell r="BI2416" t="str">
            <v/>
          </cell>
          <cell r="BJ2416" t="str">
            <v/>
          </cell>
          <cell r="BK2416" t="str">
            <v/>
          </cell>
          <cell r="BL2416" t="str">
            <v/>
          </cell>
          <cell r="BM2416" t="str">
            <v/>
          </cell>
          <cell r="BN2416" t="str">
            <v>SCA</v>
          </cell>
          <cell r="BO2416" t="str">
            <v>SCA</v>
          </cell>
          <cell r="BP2416" t="str">
            <v>SCA</v>
          </cell>
          <cell r="BQ2416" t="str">
            <v>SCA</v>
          </cell>
        </row>
        <row r="2417">
          <cell r="A2417" t="str">
            <v>SCA</v>
          </cell>
          <cell r="C2417" t="str">
            <v/>
          </cell>
          <cell r="D2417" t="str">
            <v/>
          </cell>
          <cell r="F2417" t="str">
            <v/>
          </cell>
          <cell r="G2417" t="str">
            <v/>
          </cell>
          <cell r="R2417">
            <v>0</v>
          </cell>
          <cell r="T2417">
            <v>0</v>
          </cell>
          <cell r="AB2417">
            <v>0</v>
          </cell>
          <cell r="AC2417">
            <v>0</v>
          </cell>
          <cell r="AE2417">
            <v>0</v>
          </cell>
          <cell r="AJ2417">
            <v>0</v>
          </cell>
          <cell r="AK2417">
            <v>0</v>
          </cell>
          <cell r="AM2417">
            <v>0</v>
          </cell>
          <cell r="AR2417">
            <v>0</v>
          </cell>
          <cell r="AS2417">
            <v>0</v>
          </cell>
          <cell r="BI2417" t="str">
            <v/>
          </cell>
          <cell r="BJ2417" t="str">
            <v/>
          </cell>
          <cell r="BK2417" t="str">
            <v/>
          </cell>
          <cell r="BL2417" t="str">
            <v/>
          </cell>
          <cell r="BM2417" t="str">
            <v/>
          </cell>
          <cell r="BN2417" t="str">
            <v>SCA</v>
          </cell>
          <cell r="BO2417" t="str">
            <v>SCA</v>
          </cell>
          <cell r="BP2417" t="str">
            <v>SCA</v>
          </cell>
          <cell r="BQ2417" t="str">
            <v>SCA</v>
          </cell>
        </row>
        <row r="2418">
          <cell r="A2418" t="str">
            <v>SCA</v>
          </cell>
          <cell r="C2418" t="str">
            <v/>
          </cell>
          <cell r="D2418" t="str">
            <v/>
          </cell>
          <cell r="F2418" t="str">
            <v/>
          </cell>
          <cell r="G2418" t="str">
            <v/>
          </cell>
          <cell r="R2418">
            <v>0</v>
          </cell>
          <cell r="T2418">
            <v>0</v>
          </cell>
          <cell r="AB2418">
            <v>0</v>
          </cell>
          <cell r="AC2418">
            <v>0</v>
          </cell>
          <cell r="AE2418">
            <v>0</v>
          </cell>
          <cell r="AJ2418">
            <v>0</v>
          </cell>
          <cell r="AK2418">
            <v>0</v>
          </cell>
          <cell r="AM2418">
            <v>0</v>
          </cell>
          <cell r="AR2418">
            <v>0</v>
          </cell>
          <cell r="AS2418">
            <v>0</v>
          </cell>
          <cell r="BI2418" t="str">
            <v/>
          </cell>
          <cell r="BJ2418" t="str">
            <v/>
          </cell>
          <cell r="BK2418" t="str">
            <v/>
          </cell>
          <cell r="BL2418" t="str">
            <v/>
          </cell>
          <cell r="BM2418" t="str">
            <v/>
          </cell>
          <cell r="BN2418" t="str">
            <v>SCA</v>
          </cell>
          <cell r="BO2418" t="str">
            <v>SCA</v>
          </cell>
          <cell r="BP2418" t="str">
            <v>SCA</v>
          </cell>
          <cell r="BQ2418" t="str">
            <v>SCA</v>
          </cell>
        </row>
        <row r="2419">
          <cell r="A2419" t="str">
            <v>SCA</v>
          </cell>
          <cell r="C2419" t="str">
            <v/>
          </cell>
          <cell r="D2419" t="str">
            <v/>
          </cell>
          <cell r="F2419" t="str">
            <v/>
          </cell>
          <cell r="G2419" t="str">
            <v/>
          </cell>
          <cell r="R2419">
            <v>0</v>
          </cell>
          <cell r="T2419">
            <v>0</v>
          </cell>
          <cell r="AB2419">
            <v>0</v>
          </cell>
          <cell r="AC2419">
            <v>0</v>
          </cell>
          <cell r="AE2419">
            <v>0</v>
          </cell>
          <cell r="AJ2419">
            <v>0</v>
          </cell>
          <cell r="AK2419">
            <v>0</v>
          </cell>
          <cell r="AM2419">
            <v>0</v>
          </cell>
          <cell r="AR2419">
            <v>0</v>
          </cell>
          <cell r="AS2419">
            <v>0</v>
          </cell>
          <cell r="BI2419" t="str">
            <v/>
          </cell>
          <cell r="BJ2419" t="str">
            <v/>
          </cell>
          <cell r="BK2419" t="str">
            <v/>
          </cell>
          <cell r="BL2419" t="str">
            <v/>
          </cell>
          <cell r="BM2419" t="str">
            <v/>
          </cell>
          <cell r="BN2419" t="str">
            <v>SCA</v>
          </cell>
          <cell r="BO2419" t="str">
            <v>SCA</v>
          </cell>
          <cell r="BP2419" t="str">
            <v>SCA</v>
          </cell>
          <cell r="BQ2419" t="str">
            <v>SCA</v>
          </cell>
        </row>
        <row r="2420">
          <cell r="A2420" t="str">
            <v>SCA</v>
          </cell>
          <cell r="C2420" t="str">
            <v/>
          </cell>
          <cell r="D2420" t="str">
            <v/>
          </cell>
          <cell r="F2420" t="str">
            <v/>
          </cell>
          <cell r="G2420" t="str">
            <v/>
          </cell>
          <cell r="R2420">
            <v>0</v>
          </cell>
          <cell r="T2420">
            <v>0</v>
          </cell>
          <cell r="AB2420">
            <v>0</v>
          </cell>
          <cell r="AC2420">
            <v>0</v>
          </cell>
          <cell r="AE2420">
            <v>0</v>
          </cell>
          <cell r="AJ2420">
            <v>0</v>
          </cell>
          <cell r="AK2420">
            <v>0</v>
          </cell>
          <cell r="AM2420">
            <v>0</v>
          </cell>
          <cell r="AR2420">
            <v>0</v>
          </cell>
          <cell r="AS2420">
            <v>0</v>
          </cell>
          <cell r="BI2420" t="str">
            <v/>
          </cell>
          <cell r="BJ2420" t="str">
            <v/>
          </cell>
          <cell r="BK2420" t="str">
            <v/>
          </cell>
          <cell r="BL2420" t="str">
            <v/>
          </cell>
          <cell r="BM2420" t="str">
            <v/>
          </cell>
          <cell r="BN2420" t="str">
            <v>SCA</v>
          </cell>
          <cell r="BO2420" t="str">
            <v>SCA</v>
          </cell>
          <cell r="BP2420" t="str">
            <v>SCA</v>
          </cell>
          <cell r="BQ2420" t="str">
            <v>SCA</v>
          </cell>
        </row>
        <row r="2421">
          <cell r="A2421" t="str">
            <v>SCA</v>
          </cell>
          <cell r="C2421" t="str">
            <v/>
          </cell>
          <cell r="D2421" t="str">
            <v/>
          </cell>
          <cell r="F2421" t="str">
            <v/>
          </cell>
          <cell r="G2421" t="str">
            <v/>
          </cell>
          <cell r="R2421">
            <v>0</v>
          </cell>
          <cell r="T2421">
            <v>0</v>
          </cell>
          <cell r="AB2421">
            <v>0</v>
          </cell>
          <cell r="AC2421">
            <v>0</v>
          </cell>
          <cell r="AE2421">
            <v>0</v>
          </cell>
          <cell r="AJ2421">
            <v>0</v>
          </cell>
          <cell r="AK2421">
            <v>0</v>
          </cell>
          <cell r="AM2421">
            <v>0</v>
          </cell>
          <cell r="AR2421">
            <v>0</v>
          </cell>
          <cell r="AS2421">
            <v>0</v>
          </cell>
          <cell r="BI2421" t="str">
            <v/>
          </cell>
          <cell r="BJ2421" t="str">
            <v/>
          </cell>
          <cell r="BK2421" t="str">
            <v/>
          </cell>
          <cell r="BL2421" t="str">
            <v/>
          </cell>
          <cell r="BM2421" t="str">
            <v/>
          </cell>
          <cell r="BN2421" t="str">
            <v>SCA</v>
          </cell>
          <cell r="BO2421" t="str">
            <v>SCA</v>
          </cell>
          <cell r="BP2421" t="str">
            <v>SCA</v>
          </cell>
          <cell r="BQ2421" t="str">
            <v>SCA</v>
          </cell>
        </row>
        <row r="2422">
          <cell r="A2422" t="str">
            <v>SCA</v>
          </cell>
          <cell r="C2422" t="str">
            <v/>
          </cell>
          <cell r="D2422" t="str">
            <v/>
          </cell>
          <cell r="F2422" t="str">
            <v/>
          </cell>
          <cell r="G2422" t="str">
            <v/>
          </cell>
          <cell r="R2422">
            <v>0</v>
          </cell>
          <cell r="T2422">
            <v>0</v>
          </cell>
          <cell r="AB2422">
            <v>0</v>
          </cell>
          <cell r="AC2422">
            <v>0</v>
          </cell>
          <cell r="AE2422">
            <v>0</v>
          </cell>
          <cell r="AJ2422">
            <v>0</v>
          </cell>
          <cell r="AK2422">
            <v>0</v>
          </cell>
          <cell r="AM2422">
            <v>0</v>
          </cell>
          <cell r="AR2422">
            <v>0</v>
          </cell>
          <cell r="AS2422">
            <v>0</v>
          </cell>
          <cell r="BI2422" t="str">
            <v/>
          </cell>
          <cell r="BJ2422" t="str">
            <v/>
          </cell>
          <cell r="BK2422" t="str">
            <v/>
          </cell>
          <cell r="BL2422" t="str">
            <v/>
          </cell>
          <cell r="BM2422" t="str">
            <v/>
          </cell>
          <cell r="BN2422" t="str">
            <v>SCA</v>
          </cell>
          <cell r="BO2422" t="str">
            <v>SCA</v>
          </cell>
          <cell r="BP2422" t="str">
            <v>SCA</v>
          </cell>
          <cell r="BQ2422" t="str">
            <v>SCA</v>
          </cell>
        </row>
        <row r="2423">
          <cell r="A2423" t="str">
            <v>SCA</v>
          </cell>
          <cell r="C2423" t="str">
            <v/>
          </cell>
          <cell r="D2423" t="str">
            <v/>
          </cell>
          <cell r="F2423" t="str">
            <v/>
          </cell>
          <cell r="G2423" t="str">
            <v/>
          </cell>
          <cell r="R2423">
            <v>0</v>
          </cell>
          <cell r="T2423">
            <v>0</v>
          </cell>
          <cell r="AB2423">
            <v>0</v>
          </cell>
          <cell r="AC2423">
            <v>0</v>
          </cell>
          <cell r="AE2423">
            <v>0</v>
          </cell>
          <cell r="AJ2423">
            <v>0</v>
          </cell>
          <cell r="AK2423">
            <v>0</v>
          </cell>
          <cell r="AM2423">
            <v>0</v>
          </cell>
          <cell r="AR2423">
            <v>0</v>
          </cell>
          <cell r="AS2423">
            <v>0</v>
          </cell>
          <cell r="BI2423" t="str">
            <v/>
          </cell>
          <cell r="BJ2423" t="str">
            <v/>
          </cell>
          <cell r="BK2423" t="str">
            <v/>
          </cell>
          <cell r="BL2423" t="str">
            <v/>
          </cell>
          <cell r="BM2423" t="str">
            <v/>
          </cell>
          <cell r="BN2423" t="str">
            <v>SCA</v>
          </cell>
          <cell r="BO2423" t="str">
            <v>SCA</v>
          </cell>
          <cell r="BP2423" t="str">
            <v>SCA</v>
          </cell>
          <cell r="BQ2423" t="str">
            <v>SCA</v>
          </cell>
        </row>
        <row r="2424">
          <cell r="A2424" t="str">
            <v>SCA</v>
          </cell>
          <cell r="C2424" t="str">
            <v/>
          </cell>
          <cell r="D2424" t="str">
            <v/>
          </cell>
          <cell r="F2424" t="str">
            <v/>
          </cell>
          <cell r="G2424" t="str">
            <v/>
          </cell>
          <cell r="R2424">
            <v>0</v>
          </cell>
          <cell r="T2424">
            <v>0</v>
          </cell>
          <cell r="AB2424">
            <v>0</v>
          </cell>
          <cell r="AC2424">
            <v>0</v>
          </cell>
          <cell r="AE2424">
            <v>0</v>
          </cell>
          <cell r="AJ2424">
            <v>0</v>
          </cell>
          <cell r="AK2424">
            <v>0</v>
          </cell>
          <cell r="AM2424">
            <v>0</v>
          </cell>
          <cell r="AR2424">
            <v>0</v>
          </cell>
          <cell r="AS2424">
            <v>0</v>
          </cell>
          <cell r="BI2424" t="str">
            <v/>
          </cell>
          <cell r="BJ2424" t="str">
            <v/>
          </cell>
          <cell r="BK2424" t="str">
            <v/>
          </cell>
          <cell r="BL2424" t="str">
            <v/>
          </cell>
          <cell r="BM2424" t="str">
            <v/>
          </cell>
          <cell r="BN2424" t="str">
            <v>SCA</v>
          </cell>
          <cell r="BO2424" t="str">
            <v>SCA</v>
          </cell>
          <cell r="BP2424" t="str">
            <v>SCA</v>
          </cell>
          <cell r="BQ2424" t="str">
            <v>SCA</v>
          </cell>
        </row>
        <row r="2425">
          <cell r="A2425" t="str">
            <v>SCA</v>
          </cell>
          <cell r="C2425" t="str">
            <v/>
          </cell>
          <cell r="D2425" t="str">
            <v/>
          </cell>
          <cell r="F2425" t="str">
            <v/>
          </cell>
          <cell r="G2425" t="str">
            <v/>
          </cell>
          <cell r="R2425">
            <v>0</v>
          </cell>
          <cell r="T2425">
            <v>0</v>
          </cell>
          <cell r="AB2425">
            <v>0</v>
          </cell>
          <cell r="AC2425">
            <v>0</v>
          </cell>
          <cell r="AE2425">
            <v>0</v>
          </cell>
          <cell r="AJ2425">
            <v>0</v>
          </cell>
          <cell r="AK2425">
            <v>0</v>
          </cell>
          <cell r="AM2425">
            <v>0</v>
          </cell>
          <cell r="AR2425">
            <v>0</v>
          </cell>
          <cell r="AS2425">
            <v>0</v>
          </cell>
          <cell r="BI2425" t="str">
            <v/>
          </cell>
          <cell r="BJ2425" t="str">
            <v/>
          </cell>
          <cell r="BK2425" t="str">
            <v/>
          </cell>
          <cell r="BL2425" t="str">
            <v/>
          </cell>
          <cell r="BM2425" t="str">
            <v/>
          </cell>
          <cell r="BN2425" t="str">
            <v>SCA</v>
          </cell>
          <cell r="BO2425" t="str">
            <v>SCA</v>
          </cell>
          <cell r="BP2425" t="str">
            <v>SCA</v>
          </cell>
          <cell r="BQ2425" t="str">
            <v>SCA</v>
          </cell>
        </row>
        <row r="2426">
          <cell r="A2426" t="str">
            <v>SCA</v>
          </cell>
          <cell r="C2426" t="str">
            <v/>
          </cell>
          <cell r="D2426" t="str">
            <v/>
          </cell>
          <cell r="F2426" t="str">
            <v/>
          </cell>
          <cell r="G2426" t="str">
            <v/>
          </cell>
          <cell r="R2426">
            <v>0</v>
          </cell>
          <cell r="T2426">
            <v>0</v>
          </cell>
          <cell r="AB2426">
            <v>0</v>
          </cell>
          <cell r="AC2426">
            <v>0</v>
          </cell>
          <cell r="AE2426">
            <v>0</v>
          </cell>
          <cell r="AJ2426">
            <v>0</v>
          </cell>
          <cell r="AK2426">
            <v>0</v>
          </cell>
          <cell r="AM2426">
            <v>0</v>
          </cell>
          <cell r="AR2426">
            <v>0</v>
          </cell>
          <cell r="AS2426">
            <v>0</v>
          </cell>
          <cell r="BI2426" t="str">
            <v/>
          </cell>
          <cell r="BJ2426" t="str">
            <v/>
          </cell>
          <cell r="BK2426" t="str">
            <v/>
          </cell>
          <cell r="BL2426" t="str">
            <v/>
          </cell>
          <cell r="BM2426" t="str">
            <v/>
          </cell>
          <cell r="BN2426" t="str">
            <v>SCA</v>
          </cell>
          <cell r="BO2426" t="str">
            <v>SCA</v>
          </cell>
          <cell r="BP2426" t="str">
            <v>SCA</v>
          </cell>
          <cell r="BQ2426" t="str">
            <v>SCA</v>
          </cell>
        </row>
        <row r="2427">
          <cell r="A2427" t="str">
            <v>SCA</v>
          </cell>
          <cell r="C2427" t="str">
            <v/>
          </cell>
          <cell r="D2427" t="str">
            <v/>
          </cell>
          <cell r="F2427" t="str">
            <v/>
          </cell>
          <cell r="G2427" t="str">
            <v/>
          </cell>
          <cell r="R2427">
            <v>0</v>
          </cell>
          <cell r="T2427">
            <v>0</v>
          </cell>
          <cell r="AB2427">
            <v>0</v>
          </cell>
          <cell r="AC2427">
            <v>0</v>
          </cell>
          <cell r="AE2427">
            <v>0</v>
          </cell>
          <cell r="AJ2427">
            <v>0</v>
          </cell>
          <cell r="AK2427">
            <v>0</v>
          </cell>
          <cell r="AM2427">
            <v>0</v>
          </cell>
          <cell r="AR2427">
            <v>0</v>
          </cell>
          <cell r="AS2427">
            <v>0</v>
          </cell>
          <cell r="BI2427" t="str">
            <v/>
          </cell>
          <cell r="BJ2427" t="str">
            <v/>
          </cell>
          <cell r="BK2427" t="str">
            <v/>
          </cell>
          <cell r="BL2427" t="str">
            <v/>
          </cell>
          <cell r="BM2427" t="str">
            <v/>
          </cell>
          <cell r="BN2427" t="str">
            <v>SCA</v>
          </cell>
          <cell r="BO2427" t="str">
            <v>SCA</v>
          </cell>
          <cell r="BP2427" t="str">
            <v>SCA</v>
          </cell>
          <cell r="BQ2427" t="str">
            <v>SCA</v>
          </cell>
        </row>
        <row r="2428">
          <cell r="A2428" t="str">
            <v>SCA</v>
          </cell>
          <cell r="C2428" t="str">
            <v/>
          </cell>
          <cell r="D2428" t="str">
            <v/>
          </cell>
          <cell r="F2428" t="str">
            <v/>
          </cell>
          <cell r="G2428" t="str">
            <v/>
          </cell>
          <cell r="R2428">
            <v>0</v>
          </cell>
          <cell r="T2428">
            <v>0</v>
          </cell>
          <cell r="AB2428">
            <v>0</v>
          </cell>
          <cell r="AC2428">
            <v>0</v>
          </cell>
          <cell r="AE2428">
            <v>0</v>
          </cell>
          <cell r="AJ2428">
            <v>0</v>
          </cell>
          <cell r="AK2428">
            <v>0</v>
          </cell>
          <cell r="AM2428">
            <v>0</v>
          </cell>
          <cell r="AR2428">
            <v>0</v>
          </cell>
          <cell r="AS2428">
            <v>0</v>
          </cell>
          <cell r="BI2428" t="str">
            <v/>
          </cell>
          <cell r="BJ2428" t="str">
            <v/>
          </cell>
          <cell r="BK2428" t="str">
            <v/>
          </cell>
          <cell r="BL2428" t="str">
            <v/>
          </cell>
          <cell r="BM2428" t="str">
            <v/>
          </cell>
          <cell r="BN2428" t="str">
            <v>SCA</v>
          </cell>
          <cell r="BO2428" t="str">
            <v>SCA</v>
          </cell>
          <cell r="BP2428" t="str">
            <v>SCA</v>
          </cell>
          <cell r="BQ2428" t="str">
            <v>SCA</v>
          </cell>
        </row>
        <row r="2429">
          <cell r="A2429" t="str">
            <v>SCA</v>
          </cell>
          <cell r="C2429" t="str">
            <v/>
          </cell>
          <cell r="D2429" t="str">
            <v/>
          </cell>
          <cell r="F2429" t="str">
            <v/>
          </cell>
          <cell r="G2429" t="str">
            <v/>
          </cell>
          <cell r="R2429">
            <v>0</v>
          </cell>
          <cell r="T2429">
            <v>0</v>
          </cell>
          <cell r="AB2429">
            <v>0</v>
          </cell>
          <cell r="AC2429">
            <v>0</v>
          </cell>
          <cell r="AE2429">
            <v>0</v>
          </cell>
          <cell r="AJ2429">
            <v>0</v>
          </cell>
          <cell r="AK2429">
            <v>0</v>
          </cell>
          <cell r="AM2429">
            <v>0</v>
          </cell>
          <cell r="AR2429">
            <v>0</v>
          </cell>
          <cell r="AS2429">
            <v>0</v>
          </cell>
          <cell r="BI2429" t="str">
            <v/>
          </cell>
          <cell r="BJ2429" t="str">
            <v/>
          </cell>
          <cell r="BK2429" t="str">
            <v/>
          </cell>
          <cell r="BL2429" t="str">
            <v/>
          </cell>
          <cell r="BM2429" t="str">
            <v/>
          </cell>
          <cell r="BN2429" t="str">
            <v>SCA</v>
          </cell>
          <cell r="BO2429" t="str">
            <v>SCA</v>
          </cell>
          <cell r="BP2429" t="str">
            <v>SCA</v>
          </cell>
          <cell r="BQ2429" t="str">
            <v>SCA</v>
          </cell>
        </row>
        <row r="2430">
          <cell r="A2430" t="str">
            <v>SCA</v>
          </cell>
          <cell r="C2430" t="str">
            <v/>
          </cell>
          <cell r="D2430" t="str">
            <v/>
          </cell>
          <cell r="F2430" t="str">
            <v/>
          </cell>
          <cell r="G2430" t="str">
            <v/>
          </cell>
          <cell r="R2430">
            <v>0</v>
          </cell>
          <cell r="T2430">
            <v>0</v>
          </cell>
          <cell r="AB2430">
            <v>0</v>
          </cell>
          <cell r="AC2430">
            <v>0</v>
          </cell>
          <cell r="AE2430">
            <v>0</v>
          </cell>
          <cell r="AJ2430">
            <v>0</v>
          </cell>
          <cell r="AK2430">
            <v>0</v>
          </cell>
          <cell r="AM2430">
            <v>0</v>
          </cell>
          <cell r="AR2430">
            <v>0</v>
          </cell>
          <cell r="AS2430">
            <v>0</v>
          </cell>
          <cell r="BI2430" t="str">
            <v/>
          </cell>
          <cell r="BJ2430" t="str">
            <v/>
          </cell>
          <cell r="BK2430" t="str">
            <v/>
          </cell>
          <cell r="BL2430" t="str">
            <v/>
          </cell>
          <cell r="BM2430" t="str">
            <v/>
          </cell>
          <cell r="BN2430" t="str">
            <v>SCA</v>
          </cell>
          <cell r="BO2430" t="str">
            <v>SCA</v>
          </cell>
          <cell r="BP2430" t="str">
            <v>SCA</v>
          </cell>
          <cell r="BQ2430" t="str">
            <v>SCA</v>
          </cell>
        </row>
        <row r="2431">
          <cell r="A2431" t="str">
            <v>SCA</v>
          </cell>
          <cell r="C2431" t="str">
            <v/>
          </cell>
          <cell r="D2431" t="str">
            <v/>
          </cell>
          <cell r="F2431" t="str">
            <v/>
          </cell>
          <cell r="G2431" t="str">
            <v/>
          </cell>
          <cell r="R2431">
            <v>0</v>
          </cell>
          <cell r="T2431">
            <v>0</v>
          </cell>
          <cell r="AB2431">
            <v>0</v>
          </cell>
          <cell r="AC2431">
            <v>0</v>
          </cell>
          <cell r="AE2431">
            <v>0</v>
          </cell>
          <cell r="AJ2431">
            <v>0</v>
          </cell>
          <cell r="AK2431">
            <v>0</v>
          </cell>
          <cell r="AM2431">
            <v>0</v>
          </cell>
          <cell r="AR2431">
            <v>0</v>
          </cell>
          <cell r="AS2431">
            <v>0</v>
          </cell>
          <cell r="BI2431" t="str">
            <v/>
          </cell>
          <cell r="BJ2431" t="str">
            <v/>
          </cell>
          <cell r="BK2431" t="str">
            <v/>
          </cell>
          <cell r="BL2431" t="str">
            <v/>
          </cell>
          <cell r="BM2431" t="str">
            <v/>
          </cell>
          <cell r="BN2431" t="str">
            <v>SCA</v>
          </cell>
          <cell r="BO2431" t="str">
            <v>SCA</v>
          </cell>
          <cell r="BP2431" t="str">
            <v>SCA</v>
          </cell>
          <cell r="BQ2431" t="str">
            <v>SCA</v>
          </cell>
        </row>
        <row r="2432">
          <cell r="A2432" t="str">
            <v>SCA</v>
          </cell>
          <cell r="C2432" t="str">
            <v/>
          </cell>
          <cell r="D2432" t="str">
            <v/>
          </cell>
          <cell r="F2432" t="str">
            <v/>
          </cell>
          <cell r="G2432" t="str">
            <v/>
          </cell>
          <cell r="R2432">
            <v>0</v>
          </cell>
          <cell r="T2432">
            <v>0</v>
          </cell>
          <cell r="AB2432">
            <v>0</v>
          </cell>
          <cell r="AC2432">
            <v>0</v>
          </cell>
          <cell r="AE2432">
            <v>0</v>
          </cell>
          <cell r="AJ2432">
            <v>0</v>
          </cell>
          <cell r="AK2432">
            <v>0</v>
          </cell>
          <cell r="AM2432">
            <v>0</v>
          </cell>
          <cell r="AR2432">
            <v>0</v>
          </cell>
          <cell r="AS2432">
            <v>0</v>
          </cell>
          <cell r="BI2432" t="str">
            <v/>
          </cell>
          <cell r="BJ2432" t="str">
            <v/>
          </cell>
          <cell r="BK2432" t="str">
            <v/>
          </cell>
          <cell r="BL2432" t="str">
            <v/>
          </cell>
          <cell r="BM2432" t="str">
            <v/>
          </cell>
          <cell r="BN2432" t="str">
            <v>SCA</v>
          </cell>
          <cell r="BO2432" t="str">
            <v>SCA</v>
          </cell>
          <cell r="BP2432" t="str">
            <v>SCA</v>
          </cell>
          <cell r="BQ2432" t="str">
            <v>SCA</v>
          </cell>
        </row>
        <row r="2433">
          <cell r="A2433" t="str">
            <v>SCA</v>
          </cell>
          <cell r="C2433" t="str">
            <v/>
          </cell>
          <cell r="D2433" t="str">
            <v/>
          </cell>
          <cell r="F2433" t="str">
            <v/>
          </cell>
          <cell r="G2433" t="str">
            <v/>
          </cell>
          <cell r="R2433">
            <v>0</v>
          </cell>
          <cell r="T2433">
            <v>0</v>
          </cell>
          <cell r="AB2433">
            <v>0</v>
          </cell>
          <cell r="AC2433">
            <v>0</v>
          </cell>
          <cell r="AE2433">
            <v>0</v>
          </cell>
          <cell r="AJ2433">
            <v>0</v>
          </cell>
          <cell r="AK2433">
            <v>0</v>
          </cell>
          <cell r="AM2433">
            <v>0</v>
          </cell>
          <cell r="AR2433">
            <v>0</v>
          </cell>
          <cell r="AS2433">
            <v>0</v>
          </cell>
          <cell r="BI2433" t="str">
            <v/>
          </cell>
          <cell r="BJ2433" t="str">
            <v/>
          </cell>
          <cell r="BK2433" t="str">
            <v/>
          </cell>
          <cell r="BL2433" t="str">
            <v/>
          </cell>
          <cell r="BM2433" t="str">
            <v/>
          </cell>
          <cell r="BN2433" t="str">
            <v>SCA</v>
          </cell>
          <cell r="BO2433" t="str">
            <v>SCA</v>
          </cell>
          <cell r="BP2433" t="str">
            <v>SCA</v>
          </cell>
          <cell r="BQ2433" t="str">
            <v>SCA</v>
          </cell>
        </row>
        <row r="2434">
          <cell r="A2434" t="str">
            <v>SCA</v>
          </cell>
          <cell r="C2434" t="str">
            <v/>
          </cell>
          <cell r="D2434" t="str">
            <v/>
          </cell>
          <cell r="F2434" t="str">
            <v/>
          </cell>
          <cell r="G2434" t="str">
            <v/>
          </cell>
          <cell r="R2434">
            <v>0</v>
          </cell>
          <cell r="T2434">
            <v>0</v>
          </cell>
          <cell r="AB2434">
            <v>0</v>
          </cell>
          <cell r="AC2434">
            <v>0</v>
          </cell>
          <cell r="AE2434">
            <v>0</v>
          </cell>
          <cell r="AJ2434">
            <v>0</v>
          </cell>
          <cell r="AK2434">
            <v>0</v>
          </cell>
          <cell r="AM2434">
            <v>0</v>
          </cell>
          <cell r="AR2434">
            <v>0</v>
          </cell>
          <cell r="AS2434">
            <v>0</v>
          </cell>
          <cell r="BI2434" t="str">
            <v/>
          </cell>
          <cell r="BJ2434" t="str">
            <v/>
          </cell>
          <cell r="BK2434" t="str">
            <v/>
          </cell>
          <cell r="BL2434" t="str">
            <v/>
          </cell>
          <cell r="BM2434" t="str">
            <v/>
          </cell>
          <cell r="BN2434" t="str">
            <v>SCA</v>
          </cell>
          <cell r="BO2434" t="str">
            <v>SCA</v>
          </cell>
          <cell r="BP2434" t="str">
            <v>SCA</v>
          </cell>
          <cell r="BQ2434" t="str">
            <v>SCA</v>
          </cell>
        </row>
        <row r="2435">
          <cell r="A2435" t="str">
            <v>SCA</v>
          </cell>
          <cell r="C2435" t="str">
            <v/>
          </cell>
          <cell r="D2435" t="str">
            <v/>
          </cell>
          <cell r="F2435" t="str">
            <v/>
          </cell>
          <cell r="G2435" t="str">
            <v/>
          </cell>
          <cell r="R2435">
            <v>0</v>
          </cell>
          <cell r="T2435">
            <v>0</v>
          </cell>
          <cell r="AB2435">
            <v>0</v>
          </cell>
          <cell r="AC2435">
            <v>0</v>
          </cell>
          <cell r="AE2435">
            <v>0</v>
          </cell>
          <cell r="AJ2435">
            <v>0</v>
          </cell>
          <cell r="AK2435">
            <v>0</v>
          </cell>
          <cell r="AM2435">
            <v>0</v>
          </cell>
          <cell r="AR2435">
            <v>0</v>
          </cell>
          <cell r="AS2435">
            <v>0</v>
          </cell>
          <cell r="BI2435" t="str">
            <v/>
          </cell>
          <cell r="BJ2435" t="str">
            <v/>
          </cell>
          <cell r="BK2435" t="str">
            <v/>
          </cell>
          <cell r="BL2435" t="str">
            <v/>
          </cell>
          <cell r="BM2435" t="str">
            <v/>
          </cell>
          <cell r="BN2435" t="str">
            <v>SCA</v>
          </cell>
          <cell r="BO2435" t="str">
            <v>SCA</v>
          </cell>
          <cell r="BP2435" t="str">
            <v>SCA</v>
          </cell>
          <cell r="BQ2435" t="str">
            <v>SCA</v>
          </cell>
        </row>
        <row r="2436">
          <cell r="A2436" t="str">
            <v>SCA</v>
          </cell>
          <cell r="C2436" t="str">
            <v/>
          </cell>
          <cell r="D2436" t="str">
            <v/>
          </cell>
          <cell r="F2436" t="str">
            <v/>
          </cell>
          <cell r="G2436" t="str">
            <v/>
          </cell>
          <cell r="R2436">
            <v>0</v>
          </cell>
          <cell r="T2436">
            <v>0</v>
          </cell>
          <cell r="AB2436">
            <v>0</v>
          </cell>
          <cell r="AC2436">
            <v>0</v>
          </cell>
          <cell r="AE2436">
            <v>0</v>
          </cell>
          <cell r="AJ2436">
            <v>0</v>
          </cell>
          <cell r="AK2436">
            <v>0</v>
          </cell>
          <cell r="AM2436">
            <v>0</v>
          </cell>
          <cell r="AR2436">
            <v>0</v>
          </cell>
          <cell r="AS2436">
            <v>0</v>
          </cell>
          <cell r="BI2436" t="str">
            <v/>
          </cell>
          <cell r="BJ2436" t="str">
            <v/>
          </cell>
          <cell r="BK2436" t="str">
            <v/>
          </cell>
          <cell r="BL2436" t="str">
            <v/>
          </cell>
          <cell r="BM2436" t="str">
            <v/>
          </cell>
          <cell r="BN2436" t="str">
            <v>SCA</v>
          </cell>
          <cell r="BO2436" t="str">
            <v>SCA</v>
          </cell>
          <cell r="BP2436" t="str">
            <v>SCA</v>
          </cell>
          <cell r="BQ2436" t="str">
            <v>SCA</v>
          </cell>
        </row>
        <row r="2437">
          <cell r="A2437" t="str">
            <v>SCA</v>
          </cell>
          <cell r="C2437" t="str">
            <v/>
          </cell>
          <cell r="D2437" t="str">
            <v/>
          </cell>
          <cell r="F2437" t="str">
            <v/>
          </cell>
          <cell r="G2437" t="str">
            <v/>
          </cell>
          <cell r="R2437">
            <v>0</v>
          </cell>
          <cell r="T2437">
            <v>0</v>
          </cell>
          <cell r="AB2437">
            <v>0</v>
          </cell>
          <cell r="AC2437">
            <v>0</v>
          </cell>
          <cell r="AE2437">
            <v>0</v>
          </cell>
          <cell r="AJ2437">
            <v>0</v>
          </cell>
          <cell r="AK2437">
            <v>0</v>
          </cell>
          <cell r="AM2437">
            <v>0</v>
          </cell>
          <cell r="AR2437">
            <v>0</v>
          </cell>
          <cell r="AS2437">
            <v>0</v>
          </cell>
          <cell r="BI2437" t="str">
            <v/>
          </cell>
          <cell r="BJ2437" t="str">
            <v/>
          </cell>
          <cell r="BK2437" t="str">
            <v/>
          </cell>
          <cell r="BL2437" t="str">
            <v/>
          </cell>
          <cell r="BM2437" t="str">
            <v/>
          </cell>
          <cell r="BN2437" t="str">
            <v>SCA</v>
          </cell>
          <cell r="BO2437" t="str">
            <v>SCA</v>
          </cell>
          <cell r="BP2437" t="str">
            <v>SCA</v>
          </cell>
          <cell r="BQ2437" t="str">
            <v>SCA</v>
          </cell>
        </row>
        <row r="2438">
          <cell r="A2438" t="str">
            <v>SCA</v>
          </cell>
          <cell r="C2438" t="str">
            <v/>
          </cell>
          <cell r="D2438" t="str">
            <v/>
          </cell>
          <cell r="F2438" t="str">
            <v/>
          </cell>
          <cell r="G2438" t="str">
            <v/>
          </cell>
          <cell r="R2438">
            <v>0</v>
          </cell>
          <cell r="T2438">
            <v>0</v>
          </cell>
          <cell r="AB2438">
            <v>0</v>
          </cell>
          <cell r="AC2438">
            <v>0</v>
          </cell>
          <cell r="AE2438">
            <v>0</v>
          </cell>
          <cell r="AJ2438">
            <v>0</v>
          </cell>
          <cell r="AK2438">
            <v>0</v>
          </cell>
          <cell r="AM2438">
            <v>0</v>
          </cell>
          <cell r="AR2438">
            <v>0</v>
          </cell>
          <cell r="AS2438">
            <v>0</v>
          </cell>
          <cell r="BI2438" t="str">
            <v/>
          </cell>
          <cell r="BJ2438" t="str">
            <v/>
          </cell>
          <cell r="BK2438" t="str">
            <v/>
          </cell>
          <cell r="BL2438" t="str">
            <v/>
          </cell>
          <cell r="BM2438" t="str">
            <v/>
          </cell>
          <cell r="BN2438" t="str">
            <v>SCA</v>
          </cell>
          <cell r="BO2438" t="str">
            <v>SCA</v>
          </cell>
          <cell r="BP2438" t="str">
            <v>SCA</v>
          </cell>
          <cell r="BQ2438" t="str">
            <v>SCA</v>
          </cell>
        </row>
        <row r="2439">
          <cell r="A2439" t="str">
            <v>SCA</v>
          </cell>
          <cell r="C2439" t="str">
            <v/>
          </cell>
          <cell r="D2439" t="str">
            <v/>
          </cell>
          <cell r="F2439" t="str">
            <v/>
          </cell>
          <cell r="G2439" t="str">
            <v/>
          </cell>
          <cell r="R2439">
            <v>0</v>
          </cell>
          <cell r="T2439">
            <v>0</v>
          </cell>
          <cell r="AB2439">
            <v>0</v>
          </cell>
          <cell r="AC2439">
            <v>0</v>
          </cell>
          <cell r="AE2439">
            <v>0</v>
          </cell>
          <cell r="AJ2439">
            <v>0</v>
          </cell>
          <cell r="AK2439">
            <v>0</v>
          </cell>
          <cell r="AM2439">
            <v>0</v>
          </cell>
          <cell r="AR2439">
            <v>0</v>
          </cell>
          <cell r="AS2439">
            <v>0</v>
          </cell>
          <cell r="BI2439" t="str">
            <v/>
          </cell>
          <cell r="BJ2439" t="str">
            <v/>
          </cell>
          <cell r="BK2439" t="str">
            <v/>
          </cell>
          <cell r="BL2439" t="str">
            <v/>
          </cell>
          <cell r="BM2439" t="str">
            <v/>
          </cell>
          <cell r="BN2439" t="str">
            <v>SCA</v>
          </cell>
          <cell r="BO2439" t="str">
            <v>SCA</v>
          </cell>
          <cell r="BP2439" t="str">
            <v>SCA</v>
          </cell>
          <cell r="BQ2439" t="str">
            <v>SCA</v>
          </cell>
        </row>
        <row r="2440">
          <cell r="A2440" t="str">
            <v>SCA</v>
          </cell>
          <cell r="C2440" t="str">
            <v/>
          </cell>
          <cell r="D2440" t="str">
            <v/>
          </cell>
          <cell r="F2440" t="str">
            <v/>
          </cell>
          <cell r="G2440" t="str">
            <v/>
          </cell>
          <cell r="R2440">
            <v>0</v>
          </cell>
          <cell r="T2440">
            <v>0</v>
          </cell>
          <cell r="AB2440">
            <v>0</v>
          </cell>
          <cell r="AC2440">
            <v>0</v>
          </cell>
          <cell r="AE2440">
            <v>0</v>
          </cell>
          <cell r="AJ2440">
            <v>0</v>
          </cell>
          <cell r="AK2440">
            <v>0</v>
          </cell>
          <cell r="AM2440">
            <v>0</v>
          </cell>
          <cell r="AR2440">
            <v>0</v>
          </cell>
          <cell r="AS2440">
            <v>0</v>
          </cell>
          <cell r="BI2440" t="str">
            <v/>
          </cell>
          <cell r="BJ2440" t="str">
            <v/>
          </cell>
          <cell r="BK2440" t="str">
            <v/>
          </cell>
          <cell r="BL2440" t="str">
            <v/>
          </cell>
          <cell r="BM2440" t="str">
            <v/>
          </cell>
          <cell r="BN2440" t="str">
            <v>SCA</v>
          </cell>
          <cell r="BO2440" t="str">
            <v>SCA</v>
          </cell>
          <cell r="BP2440" t="str">
            <v>SCA</v>
          </cell>
          <cell r="BQ2440" t="str">
            <v>SCA</v>
          </cell>
        </row>
        <row r="2441">
          <cell r="A2441" t="str">
            <v>SCA</v>
          </cell>
          <cell r="C2441" t="str">
            <v/>
          </cell>
          <cell r="D2441" t="str">
            <v/>
          </cell>
          <cell r="F2441" t="str">
            <v/>
          </cell>
          <cell r="G2441" t="str">
            <v/>
          </cell>
          <cell r="R2441">
            <v>0</v>
          </cell>
          <cell r="T2441">
            <v>0</v>
          </cell>
          <cell r="AB2441">
            <v>0</v>
          </cell>
          <cell r="AC2441">
            <v>0</v>
          </cell>
          <cell r="AE2441">
            <v>0</v>
          </cell>
          <cell r="AJ2441">
            <v>0</v>
          </cell>
          <cell r="AK2441">
            <v>0</v>
          </cell>
          <cell r="AM2441">
            <v>0</v>
          </cell>
          <cell r="AR2441">
            <v>0</v>
          </cell>
          <cell r="AS2441">
            <v>0</v>
          </cell>
          <cell r="BI2441" t="str">
            <v/>
          </cell>
          <cell r="BJ2441" t="str">
            <v/>
          </cell>
          <cell r="BK2441" t="str">
            <v/>
          </cell>
          <cell r="BL2441" t="str">
            <v/>
          </cell>
          <cell r="BM2441" t="str">
            <v/>
          </cell>
          <cell r="BN2441" t="str">
            <v>SCA</v>
          </cell>
          <cell r="BO2441" t="str">
            <v>SCA</v>
          </cell>
          <cell r="BP2441" t="str">
            <v>SCA</v>
          </cell>
          <cell r="BQ2441" t="str">
            <v>SCA</v>
          </cell>
        </row>
        <row r="2442">
          <cell r="A2442" t="str">
            <v>SCA</v>
          </cell>
          <cell r="C2442" t="str">
            <v/>
          </cell>
          <cell r="D2442" t="str">
            <v/>
          </cell>
          <cell r="F2442" t="str">
            <v/>
          </cell>
          <cell r="G2442" t="str">
            <v/>
          </cell>
          <cell r="R2442">
            <v>0</v>
          </cell>
          <cell r="T2442">
            <v>0</v>
          </cell>
          <cell r="AB2442">
            <v>0</v>
          </cell>
          <cell r="AC2442">
            <v>0</v>
          </cell>
          <cell r="AE2442">
            <v>0</v>
          </cell>
          <cell r="AJ2442">
            <v>0</v>
          </cell>
          <cell r="AK2442">
            <v>0</v>
          </cell>
          <cell r="AM2442">
            <v>0</v>
          </cell>
          <cell r="AR2442">
            <v>0</v>
          </cell>
          <cell r="AS2442">
            <v>0</v>
          </cell>
          <cell r="BI2442" t="str">
            <v/>
          </cell>
          <cell r="BJ2442" t="str">
            <v/>
          </cell>
          <cell r="BK2442" t="str">
            <v/>
          </cell>
          <cell r="BL2442" t="str">
            <v/>
          </cell>
          <cell r="BM2442" t="str">
            <v/>
          </cell>
          <cell r="BN2442" t="str">
            <v>SCA</v>
          </cell>
          <cell r="BO2442" t="str">
            <v>SCA</v>
          </cell>
          <cell r="BP2442" t="str">
            <v>SCA</v>
          </cell>
          <cell r="BQ2442" t="str">
            <v>SCA</v>
          </cell>
        </row>
        <row r="2443">
          <cell r="A2443" t="str">
            <v>SCA</v>
          </cell>
          <cell r="C2443" t="str">
            <v/>
          </cell>
          <cell r="D2443" t="str">
            <v/>
          </cell>
          <cell r="F2443" t="str">
            <v/>
          </cell>
          <cell r="G2443" t="str">
            <v/>
          </cell>
          <cell r="R2443">
            <v>0</v>
          </cell>
          <cell r="T2443">
            <v>0</v>
          </cell>
          <cell r="AB2443">
            <v>0</v>
          </cell>
          <cell r="AC2443">
            <v>0</v>
          </cell>
          <cell r="AE2443">
            <v>0</v>
          </cell>
          <cell r="AJ2443">
            <v>0</v>
          </cell>
          <cell r="AK2443">
            <v>0</v>
          </cell>
          <cell r="AM2443">
            <v>0</v>
          </cell>
          <cell r="AR2443">
            <v>0</v>
          </cell>
          <cell r="AS2443">
            <v>0</v>
          </cell>
          <cell r="BI2443" t="str">
            <v/>
          </cell>
          <cell r="BJ2443" t="str">
            <v/>
          </cell>
          <cell r="BK2443" t="str">
            <v/>
          </cell>
          <cell r="BL2443" t="str">
            <v/>
          </cell>
          <cell r="BM2443" t="str">
            <v/>
          </cell>
          <cell r="BN2443" t="str">
            <v>SCA</v>
          </cell>
          <cell r="BO2443" t="str">
            <v>SCA</v>
          </cell>
          <cell r="BP2443" t="str">
            <v>SCA</v>
          </cell>
          <cell r="BQ2443" t="str">
            <v>SCA</v>
          </cell>
        </row>
        <row r="2444">
          <cell r="A2444" t="str">
            <v>SCA</v>
          </cell>
          <cell r="C2444" t="str">
            <v/>
          </cell>
          <cell r="D2444" t="str">
            <v/>
          </cell>
          <cell r="F2444" t="str">
            <v/>
          </cell>
          <cell r="G2444" t="str">
            <v/>
          </cell>
          <cell r="R2444">
            <v>0</v>
          </cell>
          <cell r="T2444">
            <v>0</v>
          </cell>
          <cell r="AB2444">
            <v>0</v>
          </cell>
          <cell r="AC2444">
            <v>0</v>
          </cell>
          <cell r="AE2444">
            <v>0</v>
          </cell>
          <cell r="AJ2444">
            <v>0</v>
          </cell>
          <cell r="AK2444">
            <v>0</v>
          </cell>
          <cell r="AM2444">
            <v>0</v>
          </cell>
          <cell r="AR2444">
            <v>0</v>
          </cell>
          <cell r="AS2444">
            <v>0</v>
          </cell>
          <cell r="BI2444" t="str">
            <v/>
          </cell>
          <cell r="BJ2444" t="str">
            <v/>
          </cell>
          <cell r="BK2444" t="str">
            <v/>
          </cell>
          <cell r="BL2444" t="str">
            <v/>
          </cell>
          <cell r="BM2444" t="str">
            <v/>
          </cell>
          <cell r="BN2444" t="str">
            <v>SCA</v>
          </cell>
          <cell r="BO2444" t="str">
            <v>SCA</v>
          </cell>
          <cell r="BP2444" t="str">
            <v>SCA</v>
          </cell>
          <cell r="BQ2444" t="str">
            <v>SCA</v>
          </cell>
        </row>
        <row r="2445">
          <cell r="A2445" t="str">
            <v>SCA</v>
          </cell>
          <cell r="C2445" t="str">
            <v/>
          </cell>
          <cell r="D2445" t="str">
            <v/>
          </cell>
          <cell r="F2445" t="str">
            <v/>
          </cell>
          <cell r="G2445" t="str">
            <v/>
          </cell>
          <cell r="R2445">
            <v>0</v>
          </cell>
          <cell r="T2445">
            <v>0</v>
          </cell>
          <cell r="AB2445">
            <v>0</v>
          </cell>
          <cell r="AC2445">
            <v>0</v>
          </cell>
          <cell r="AE2445">
            <v>0</v>
          </cell>
          <cell r="AJ2445">
            <v>0</v>
          </cell>
          <cell r="AK2445">
            <v>0</v>
          </cell>
          <cell r="AM2445">
            <v>0</v>
          </cell>
          <cell r="AR2445">
            <v>0</v>
          </cell>
          <cell r="AS2445">
            <v>0</v>
          </cell>
          <cell r="BI2445" t="str">
            <v/>
          </cell>
          <cell r="BJ2445" t="str">
            <v/>
          </cell>
          <cell r="BK2445" t="str">
            <v/>
          </cell>
          <cell r="BL2445" t="str">
            <v/>
          </cell>
          <cell r="BM2445" t="str">
            <v/>
          </cell>
          <cell r="BN2445" t="str">
            <v>SCA</v>
          </cell>
          <cell r="BO2445" t="str">
            <v>SCA</v>
          </cell>
          <cell r="BP2445" t="str">
            <v>SCA</v>
          </cell>
          <cell r="BQ2445" t="str">
            <v>SCA</v>
          </cell>
        </row>
        <row r="2446">
          <cell r="A2446" t="str">
            <v>SCA</v>
          </cell>
          <cell r="C2446" t="str">
            <v/>
          </cell>
          <cell r="D2446" t="str">
            <v/>
          </cell>
          <cell r="F2446" t="str">
            <v/>
          </cell>
          <cell r="G2446" t="str">
            <v/>
          </cell>
          <cell r="R2446">
            <v>0</v>
          </cell>
          <cell r="T2446">
            <v>0</v>
          </cell>
          <cell r="AB2446">
            <v>0</v>
          </cell>
          <cell r="AC2446">
            <v>0</v>
          </cell>
          <cell r="AE2446">
            <v>0</v>
          </cell>
          <cell r="AJ2446">
            <v>0</v>
          </cell>
          <cell r="AK2446">
            <v>0</v>
          </cell>
          <cell r="AM2446">
            <v>0</v>
          </cell>
          <cell r="AR2446">
            <v>0</v>
          </cell>
          <cell r="AS2446">
            <v>0</v>
          </cell>
          <cell r="BI2446" t="str">
            <v/>
          </cell>
          <cell r="BJ2446" t="str">
            <v/>
          </cell>
          <cell r="BK2446" t="str">
            <v/>
          </cell>
          <cell r="BL2446" t="str">
            <v/>
          </cell>
          <cell r="BM2446" t="str">
            <v/>
          </cell>
          <cell r="BN2446" t="str">
            <v>SCA</v>
          </cell>
          <cell r="BO2446" t="str">
            <v>SCA</v>
          </cell>
          <cell r="BP2446" t="str">
            <v>SCA</v>
          </cell>
          <cell r="BQ2446" t="str">
            <v>SCA</v>
          </cell>
        </row>
        <row r="2447">
          <cell r="A2447" t="str">
            <v>SCA</v>
          </cell>
          <cell r="C2447" t="str">
            <v/>
          </cell>
          <cell r="D2447" t="str">
            <v/>
          </cell>
          <cell r="F2447" t="str">
            <v/>
          </cell>
          <cell r="G2447" t="str">
            <v/>
          </cell>
          <cell r="R2447">
            <v>0</v>
          </cell>
          <cell r="T2447">
            <v>0</v>
          </cell>
          <cell r="AB2447">
            <v>0</v>
          </cell>
          <cell r="AC2447">
            <v>0</v>
          </cell>
          <cell r="AE2447">
            <v>0</v>
          </cell>
          <cell r="AJ2447">
            <v>0</v>
          </cell>
          <cell r="AK2447">
            <v>0</v>
          </cell>
          <cell r="AM2447">
            <v>0</v>
          </cell>
          <cell r="AR2447">
            <v>0</v>
          </cell>
          <cell r="AS2447">
            <v>0</v>
          </cell>
          <cell r="BI2447" t="str">
            <v/>
          </cell>
          <cell r="BJ2447" t="str">
            <v/>
          </cell>
          <cell r="BK2447" t="str">
            <v/>
          </cell>
          <cell r="BL2447" t="str">
            <v/>
          </cell>
          <cell r="BM2447" t="str">
            <v/>
          </cell>
          <cell r="BN2447" t="str">
            <v>SCA</v>
          </cell>
          <cell r="BO2447" t="str">
            <v>SCA</v>
          </cell>
          <cell r="BP2447" t="str">
            <v>SCA</v>
          </cell>
          <cell r="BQ2447" t="str">
            <v>SCA</v>
          </cell>
        </row>
        <row r="2448">
          <cell r="A2448" t="str">
            <v>SCA</v>
          </cell>
          <cell r="C2448" t="str">
            <v/>
          </cell>
          <cell r="D2448" t="str">
            <v/>
          </cell>
          <cell r="F2448" t="str">
            <v/>
          </cell>
          <cell r="G2448" t="str">
            <v/>
          </cell>
          <cell r="R2448">
            <v>0</v>
          </cell>
          <cell r="T2448">
            <v>0</v>
          </cell>
          <cell r="AB2448">
            <v>0</v>
          </cell>
          <cell r="AC2448">
            <v>0</v>
          </cell>
          <cell r="AE2448">
            <v>0</v>
          </cell>
          <cell r="AJ2448">
            <v>0</v>
          </cell>
          <cell r="AK2448">
            <v>0</v>
          </cell>
          <cell r="AM2448">
            <v>0</v>
          </cell>
          <cell r="AR2448">
            <v>0</v>
          </cell>
          <cell r="AS2448">
            <v>0</v>
          </cell>
          <cell r="BI2448" t="str">
            <v/>
          </cell>
          <cell r="BJ2448" t="str">
            <v/>
          </cell>
          <cell r="BK2448" t="str">
            <v/>
          </cell>
          <cell r="BL2448" t="str">
            <v/>
          </cell>
          <cell r="BM2448" t="str">
            <v/>
          </cell>
          <cell r="BN2448" t="str">
            <v>SCA</v>
          </cell>
          <cell r="BO2448" t="str">
            <v>SCA</v>
          </cell>
          <cell r="BP2448" t="str">
            <v>SCA</v>
          </cell>
          <cell r="BQ2448" t="str">
            <v>SCA</v>
          </cell>
        </row>
        <row r="2449">
          <cell r="A2449" t="str">
            <v>SCA</v>
          </cell>
          <cell r="C2449" t="str">
            <v/>
          </cell>
          <cell r="D2449" t="str">
            <v/>
          </cell>
          <cell r="F2449" t="str">
            <v/>
          </cell>
          <cell r="G2449" t="str">
            <v/>
          </cell>
          <cell r="R2449">
            <v>0</v>
          </cell>
          <cell r="T2449">
            <v>0</v>
          </cell>
          <cell r="AB2449">
            <v>0</v>
          </cell>
          <cell r="AC2449">
            <v>0</v>
          </cell>
          <cell r="AE2449">
            <v>0</v>
          </cell>
          <cell r="AJ2449">
            <v>0</v>
          </cell>
          <cell r="AK2449">
            <v>0</v>
          </cell>
          <cell r="AM2449">
            <v>0</v>
          </cell>
          <cell r="AR2449">
            <v>0</v>
          </cell>
          <cell r="AS2449">
            <v>0</v>
          </cell>
          <cell r="BI2449" t="str">
            <v/>
          </cell>
          <cell r="BJ2449" t="str">
            <v/>
          </cell>
          <cell r="BK2449" t="str">
            <v/>
          </cell>
          <cell r="BL2449" t="str">
            <v/>
          </cell>
          <cell r="BM2449" t="str">
            <v/>
          </cell>
          <cell r="BN2449" t="str">
            <v>SCA</v>
          </cell>
          <cell r="BO2449" t="str">
            <v>SCA</v>
          </cell>
          <cell r="BP2449" t="str">
            <v>SCA</v>
          </cell>
          <cell r="BQ2449" t="str">
            <v>SCA</v>
          </cell>
        </row>
        <row r="2450">
          <cell r="A2450" t="str">
            <v>SCA</v>
          </cell>
          <cell r="C2450" t="str">
            <v/>
          </cell>
          <cell r="D2450" t="str">
            <v/>
          </cell>
          <cell r="F2450" t="str">
            <v/>
          </cell>
          <cell r="G2450" t="str">
            <v/>
          </cell>
          <cell r="R2450">
            <v>0</v>
          </cell>
          <cell r="T2450">
            <v>0</v>
          </cell>
          <cell r="AB2450">
            <v>0</v>
          </cell>
          <cell r="AC2450">
            <v>0</v>
          </cell>
          <cell r="AE2450">
            <v>0</v>
          </cell>
          <cell r="AJ2450">
            <v>0</v>
          </cell>
          <cell r="AK2450">
            <v>0</v>
          </cell>
          <cell r="AM2450">
            <v>0</v>
          </cell>
          <cell r="AR2450">
            <v>0</v>
          </cell>
          <cell r="AS2450">
            <v>0</v>
          </cell>
          <cell r="BI2450" t="str">
            <v/>
          </cell>
          <cell r="BJ2450" t="str">
            <v/>
          </cell>
          <cell r="BK2450" t="str">
            <v/>
          </cell>
          <cell r="BL2450" t="str">
            <v/>
          </cell>
          <cell r="BM2450" t="str">
            <v/>
          </cell>
          <cell r="BN2450" t="str">
            <v>SCA</v>
          </cell>
          <cell r="BO2450" t="str">
            <v>SCA</v>
          </cell>
          <cell r="BP2450" t="str">
            <v>SCA</v>
          </cell>
          <cell r="BQ2450" t="str">
            <v>SCA</v>
          </cell>
        </row>
        <row r="2451">
          <cell r="A2451" t="str">
            <v>SCA</v>
          </cell>
          <cell r="C2451" t="str">
            <v/>
          </cell>
          <cell r="D2451" t="str">
            <v/>
          </cell>
          <cell r="F2451" t="str">
            <v/>
          </cell>
          <cell r="G2451" t="str">
            <v/>
          </cell>
          <cell r="R2451">
            <v>0</v>
          </cell>
          <cell r="T2451">
            <v>0</v>
          </cell>
          <cell r="AB2451">
            <v>0</v>
          </cell>
          <cell r="AC2451">
            <v>0</v>
          </cell>
          <cell r="AE2451">
            <v>0</v>
          </cell>
          <cell r="AJ2451">
            <v>0</v>
          </cell>
          <cell r="AK2451">
            <v>0</v>
          </cell>
          <cell r="AM2451">
            <v>0</v>
          </cell>
          <cell r="AR2451">
            <v>0</v>
          </cell>
          <cell r="AS2451">
            <v>0</v>
          </cell>
          <cell r="BI2451" t="str">
            <v/>
          </cell>
          <cell r="BJ2451" t="str">
            <v/>
          </cell>
          <cell r="BK2451" t="str">
            <v/>
          </cell>
          <cell r="BL2451" t="str">
            <v/>
          </cell>
          <cell r="BM2451" t="str">
            <v/>
          </cell>
          <cell r="BN2451" t="str">
            <v>SCA</v>
          </cell>
          <cell r="BO2451" t="str">
            <v>SCA</v>
          </cell>
          <cell r="BP2451" t="str">
            <v>SCA</v>
          </cell>
          <cell r="BQ2451" t="str">
            <v>SCA</v>
          </cell>
        </row>
        <row r="2452">
          <cell r="A2452" t="str">
            <v>SCA</v>
          </cell>
          <cell r="C2452" t="str">
            <v/>
          </cell>
          <cell r="D2452" t="str">
            <v/>
          </cell>
          <cell r="F2452" t="str">
            <v/>
          </cell>
          <cell r="G2452" t="str">
            <v/>
          </cell>
          <cell r="R2452">
            <v>0</v>
          </cell>
          <cell r="T2452">
            <v>0</v>
          </cell>
          <cell r="AB2452">
            <v>0</v>
          </cell>
          <cell r="AC2452">
            <v>0</v>
          </cell>
          <cell r="AE2452">
            <v>0</v>
          </cell>
          <cell r="AJ2452">
            <v>0</v>
          </cell>
          <cell r="AK2452">
            <v>0</v>
          </cell>
          <cell r="AM2452">
            <v>0</v>
          </cell>
          <cell r="AR2452">
            <v>0</v>
          </cell>
          <cell r="AS2452">
            <v>0</v>
          </cell>
          <cell r="BI2452" t="str">
            <v/>
          </cell>
          <cell r="BJ2452" t="str">
            <v/>
          </cell>
          <cell r="BK2452" t="str">
            <v/>
          </cell>
          <cell r="BL2452" t="str">
            <v/>
          </cell>
          <cell r="BM2452" t="str">
            <v/>
          </cell>
          <cell r="BN2452" t="str">
            <v>SCA</v>
          </cell>
          <cell r="BO2452" t="str">
            <v>SCA</v>
          </cell>
          <cell r="BP2452" t="str">
            <v>SCA</v>
          </cell>
          <cell r="BQ2452" t="str">
            <v>SCA</v>
          </cell>
        </row>
        <row r="2453">
          <cell r="A2453" t="str">
            <v>SCA</v>
          </cell>
          <cell r="C2453" t="str">
            <v/>
          </cell>
          <cell r="D2453" t="str">
            <v/>
          </cell>
          <cell r="F2453" t="str">
            <v/>
          </cell>
          <cell r="G2453" t="str">
            <v/>
          </cell>
          <cell r="R2453">
            <v>0</v>
          </cell>
          <cell r="T2453">
            <v>0</v>
          </cell>
          <cell r="AB2453">
            <v>0</v>
          </cell>
          <cell r="AC2453">
            <v>0</v>
          </cell>
          <cell r="AE2453">
            <v>0</v>
          </cell>
          <cell r="AJ2453">
            <v>0</v>
          </cell>
          <cell r="AK2453">
            <v>0</v>
          </cell>
          <cell r="AM2453">
            <v>0</v>
          </cell>
          <cell r="AR2453">
            <v>0</v>
          </cell>
          <cell r="AS2453">
            <v>0</v>
          </cell>
          <cell r="BI2453" t="str">
            <v/>
          </cell>
          <cell r="BJ2453" t="str">
            <v/>
          </cell>
          <cell r="BK2453" t="str">
            <v/>
          </cell>
          <cell r="BL2453" t="str">
            <v/>
          </cell>
          <cell r="BM2453" t="str">
            <v/>
          </cell>
          <cell r="BN2453" t="str">
            <v>SCA</v>
          </cell>
          <cell r="BO2453" t="str">
            <v>SCA</v>
          </cell>
          <cell r="BP2453" t="str">
            <v>SCA</v>
          </cell>
          <cell r="BQ2453" t="str">
            <v>SCA</v>
          </cell>
        </row>
        <row r="2454">
          <cell r="A2454" t="str">
            <v>SCA</v>
          </cell>
          <cell r="C2454" t="str">
            <v/>
          </cell>
          <cell r="D2454" t="str">
            <v/>
          </cell>
          <cell r="F2454" t="str">
            <v/>
          </cell>
          <cell r="G2454" t="str">
            <v/>
          </cell>
          <cell r="R2454">
            <v>0</v>
          </cell>
          <cell r="T2454">
            <v>0</v>
          </cell>
          <cell r="AB2454">
            <v>0</v>
          </cell>
          <cell r="AC2454">
            <v>0</v>
          </cell>
          <cell r="AE2454">
            <v>0</v>
          </cell>
          <cell r="AJ2454">
            <v>0</v>
          </cell>
          <cell r="AK2454">
            <v>0</v>
          </cell>
          <cell r="AM2454">
            <v>0</v>
          </cell>
          <cell r="AR2454">
            <v>0</v>
          </cell>
          <cell r="AS2454">
            <v>0</v>
          </cell>
          <cell r="BI2454" t="str">
            <v/>
          </cell>
          <cell r="BJ2454" t="str">
            <v/>
          </cell>
          <cell r="BK2454" t="str">
            <v/>
          </cell>
          <cell r="BL2454" t="str">
            <v/>
          </cell>
          <cell r="BM2454" t="str">
            <v/>
          </cell>
          <cell r="BN2454" t="str">
            <v>SCA</v>
          </cell>
          <cell r="BO2454" t="str">
            <v>SCA</v>
          </cell>
          <cell r="BP2454" t="str">
            <v>SCA</v>
          </cell>
          <cell r="BQ2454" t="str">
            <v>SCA</v>
          </cell>
        </row>
        <row r="2455">
          <cell r="A2455" t="str">
            <v>SCA</v>
          </cell>
          <cell r="C2455" t="str">
            <v/>
          </cell>
          <cell r="D2455" t="str">
            <v/>
          </cell>
          <cell r="F2455" t="str">
            <v/>
          </cell>
          <cell r="G2455" t="str">
            <v/>
          </cell>
          <cell r="R2455">
            <v>0</v>
          </cell>
          <cell r="T2455">
            <v>0</v>
          </cell>
          <cell r="AB2455">
            <v>0</v>
          </cell>
          <cell r="AC2455">
            <v>0</v>
          </cell>
          <cell r="AE2455">
            <v>0</v>
          </cell>
          <cell r="AJ2455">
            <v>0</v>
          </cell>
          <cell r="AK2455">
            <v>0</v>
          </cell>
          <cell r="AM2455">
            <v>0</v>
          </cell>
          <cell r="AR2455">
            <v>0</v>
          </cell>
          <cell r="AS2455">
            <v>0</v>
          </cell>
          <cell r="BI2455" t="str">
            <v/>
          </cell>
          <cell r="BJ2455" t="str">
            <v/>
          </cell>
          <cell r="BK2455" t="str">
            <v/>
          </cell>
          <cell r="BL2455" t="str">
            <v/>
          </cell>
          <cell r="BM2455" t="str">
            <v/>
          </cell>
          <cell r="BN2455" t="str">
            <v>SCA</v>
          </cell>
          <cell r="BO2455" t="str">
            <v>SCA</v>
          </cell>
          <cell r="BP2455" t="str">
            <v>SCA</v>
          </cell>
          <cell r="BQ2455" t="str">
            <v>SCA</v>
          </cell>
        </row>
        <row r="2456">
          <cell r="A2456" t="str">
            <v>SCA</v>
          </cell>
          <cell r="C2456" t="str">
            <v/>
          </cell>
          <cell r="D2456" t="str">
            <v/>
          </cell>
          <cell r="F2456" t="str">
            <v/>
          </cell>
          <cell r="G2456" t="str">
            <v/>
          </cell>
          <cell r="R2456">
            <v>0</v>
          </cell>
          <cell r="T2456">
            <v>0</v>
          </cell>
          <cell r="AB2456">
            <v>0</v>
          </cell>
          <cell r="AC2456">
            <v>0</v>
          </cell>
          <cell r="AE2456">
            <v>0</v>
          </cell>
          <cell r="AJ2456">
            <v>0</v>
          </cell>
          <cell r="AK2456">
            <v>0</v>
          </cell>
          <cell r="AM2456">
            <v>0</v>
          </cell>
          <cell r="AR2456">
            <v>0</v>
          </cell>
          <cell r="AS2456">
            <v>0</v>
          </cell>
          <cell r="BI2456" t="str">
            <v/>
          </cell>
          <cell r="BJ2456" t="str">
            <v/>
          </cell>
          <cell r="BK2456" t="str">
            <v/>
          </cell>
          <cell r="BL2456" t="str">
            <v/>
          </cell>
          <cell r="BM2456" t="str">
            <v/>
          </cell>
          <cell r="BN2456" t="str">
            <v>SCA</v>
          </cell>
          <cell r="BO2456" t="str">
            <v>SCA</v>
          </cell>
          <cell r="BP2456" t="str">
            <v>SCA</v>
          </cell>
          <cell r="BQ2456" t="str">
            <v>SCA</v>
          </cell>
        </row>
        <row r="2457">
          <cell r="A2457" t="str">
            <v>SCA</v>
          </cell>
          <cell r="C2457" t="str">
            <v/>
          </cell>
          <cell r="D2457" t="str">
            <v/>
          </cell>
          <cell r="F2457" t="str">
            <v/>
          </cell>
          <cell r="G2457" t="str">
            <v/>
          </cell>
          <cell r="R2457">
            <v>0</v>
          </cell>
          <cell r="T2457">
            <v>0</v>
          </cell>
          <cell r="AB2457">
            <v>0</v>
          </cell>
          <cell r="AC2457">
            <v>0</v>
          </cell>
          <cell r="AE2457">
            <v>0</v>
          </cell>
          <cell r="AJ2457">
            <v>0</v>
          </cell>
          <cell r="AK2457">
            <v>0</v>
          </cell>
          <cell r="AM2457">
            <v>0</v>
          </cell>
          <cell r="AR2457">
            <v>0</v>
          </cell>
          <cell r="AS2457">
            <v>0</v>
          </cell>
          <cell r="BI2457" t="str">
            <v/>
          </cell>
          <cell r="BJ2457" t="str">
            <v/>
          </cell>
          <cell r="BK2457" t="str">
            <v/>
          </cell>
          <cell r="BL2457" t="str">
            <v/>
          </cell>
          <cell r="BM2457" t="str">
            <v/>
          </cell>
          <cell r="BN2457" t="str">
            <v>SCA</v>
          </cell>
          <cell r="BO2457" t="str">
            <v>SCA</v>
          </cell>
          <cell r="BP2457" t="str">
            <v>SCA</v>
          </cell>
          <cell r="BQ2457" t="str">
            <v>SCA</v>
          </cell>
        </row>
        <row r="2458">
          <cell r="A2458" t="str">
            <v>SCA</v>
          </cell>
          <cell r="C2458" t="str">
            <v/>
          </cell>
          <cell r="D2458" t="str">
            <v/>
          </cell>
          <cell r="F2458" t="str">
            <v/>
          </cell>
          <cell r="G2458" t="str">
            <v/>
          </cell>
          <cell r="R2458">
            <v>0</v>
          </cell>
          <cell r="T2458">
            <v>0</v>
          </cell>
          <cell r="AB2458">
            <v>0</v>
          </cell>
          <cell r="AC2458">
            <v>0</v>
          </cell>
          <cell r="AE2458">
            <v>0</v>
          </cell>
          <cell r="AJ2458">
            <v>0</v>
          </cell>
          <cell r="AK2458">
            <v>0</v>
          </cell>
          <cell r="AM2458">
            <v>0</v>
          </cell>
          <cell r="AR2458">
            <v>0</v>
          </cell>
          <cell r="AS2458">
            <v>0</v>
          </cell>
          <cell r="BI2458" t="str">
            <v/>
          </cell>
          <cell r="BJ2458" t="str">
            <v/>
          </cell>
          <cell r="BK2458" t="str">
            <v/>
          </cell>
          <cell r="BL2458" t="str">
            <v/>
          </cell>
          <cell r="BM2458" t="str">
            <v/>
          </cell>
          <cell r="BN2458" t="str">
            <v>SCA</v>
          </cell>
          <cell r="BO2458" t="str">
            <v>SCA</v>
          </cell>
          <cell r="BP2458" t="str">
            <v>SCA</v>
          </cell>
          <cell r="BQ2458" t="str">
            <v>SCA</v>
          </cell>
        </row>
        <row r="2459">
          <cell r="A2459" t="str">
            <v>SCA</v>
          </cell>
          <cell r="C2459" t="str">
            <v/>
          </cell>
          <cell r="D2459" t="str">
            <v/>
          </cell>
          <cell r="F2459" t="str">
            <v/>
          </cell>
          <cell r="G2459" t="str">
            <v/>
          </cell>
          <cell r="R2459">
            <v>0</v>
          </cell>
          <cell r="T2459">
            <v>0</v>
          </cell>
          <cell r="AB2459">
            <v>0</v>
          </cell>
          <cell r="AC2459">
            <v>0</v>
          </cell>
          <cell r="AE2459">
            <v>0</v>
          </cell>
          <cell r="AJ2459">
            <v>0</v>
          </cell>
          <cell r="AK2459">
            <v>0</v>
          </cell>
          <cell r="AM2459">
            <v>0</v>
          </cell>
          <cell r="AR2459">
            <v>0</v>
          </cell>
          <cell r="AS2459">
            <v>0</v>
          </cell>
          <cell r="BI2459" t="str">
            <v/>
          </cell>
          <cell r="BJ2459" t="str">
            <v/>
          </cell>
          <cell r="BK2459" t="str">
            <v/>
          </cell>
          <cell r="BL2459" t="str">
            <v/>
          </cell>
          <cell r="BM2459" t="str">
            <v/>
          </cell>
          <cell r="BN2459" t="str">
            <v>SCA</v>
          </cell>
          <cell r="BO2459" t="str">
            <v>SCA</v>
          </cell>
          <cell r="BP2459" t="str">
            <v>SCA</v>
          </cell>
          <cell r="BQ2459" t="str">
            <v>SCA</v>
          </cell>
        </row>
        <row r="2460">
          <cell r="A2460" t="str">
            <v>SCA</v>
          </cell>
          <cell r="C2460" t="str">
            <v/>
          </cell>
          <cell r="D2460" t="str">
            <v/>
          </cell>
          <cell r="F2460" t="str">
            <v/>
          </cell>
          <cell r="G2460" t="str">
            <v/>
          </cell>
          <cell r="R2460">
            <v>0</v>
          </cell>
          <cell r="T2460">
            <v>0</v>
          </cell>
          <cell r="AB2460">
            <v>0</v>
          </cell>
          <cell r="AC2460">
            <v>0</v>
          </cell>
          <cell r="AE2460">
            <v>0</v>
          </cell>
          <cell r="AJ2460">
            <v>0</v>
          </cell>
          <cell r="AK2460">
            <v>0</v>
          </cell>
          <cell r="AM2460">
            <v>0</v>
          </cell>
          <cell r="AR2460">
            <v>0</v>
          </cell>
          <cell r="AS2460">
            <v>0</v>
          </cell>
          <cell r="BI2460" t="str">
            <v/>
          </cell>
          <cell r="BJ2460" t="str">
            <v/>
          </cell>
          <cell r="BK2460" t="str">
            <v/>
          </cell>
          <cell r="BL2460" t="str">
            <v/>
          </cell>
          <cell r="BM2460" t="str">
            <v/>
          </cell>
          <cell r="BN2460" t="str">
            <v>SCA</v>
          </cell>
          <cell r="BO2460" t="str">
            <v>SCA</v>
          </cell>
          <cell r="BP2460" t="str">
            <v>SCA</v>
          </cell>
          <cell r="BQ2460" t="str">
            <v>SCA</v>
          </cell>
        </row>
        <row r="2461">
          <cell r="A2461" t="str">
            <v>SCA</v>
          </cell>
          <cell r="C2461" t="str">
            <v/>
          </cell>
          <cell r="D2461" t="str">
            <v/>
          </cell>
          <cell r="F2461" t="str">
            <v/>
          </cell>
          <cell r="G2461" t="str">
            <v/>
          </cell>
          <cell r="R2461">
            <v>0</v>
          </cell>
          <cell r="T2461">
            <v>0</v>
          </cell>
          <cell r="AB2461">
            <v>0</v>
          </cell>
          <cell r="AC2461">
            <v>0</v>
          </cell>
          <cell r="AE2461">
            <v>0</v>
          </cell>
          <cell r="AJ2461">
            <v>0</v>
          </cell>
          <cell r="AK2461">
            <v>0</v>
          </cell>
          <cell r="AM2461">
            <v>0</v>
          </cell>
          <cell r="AR2461">
            <v>0</v>
          </cell>
          <cell r="AS2461">
            <v>0</v>
          </cell>
          <cell r="BI2461" t="str">
            <v/>
          </cell>
          <cell r="BJ2461" t="str">
            <v/>
          </cell>
          <cell r="BK2461" t="str">
            <v/>
          </cell>
          <cell r="BL2461" t="str">
            <v/>
          </cell>
          <cell r="BM2461" t="str">
            <v/>
          </cell>
          <cell r="BN2461" t="str">
            <v>SCA</v>
          </cell>
          <cell r="BO2461" t="str">
            <v>SCA</v>
          </cell>
          <cell r="BP2461" t="str">
            <v>SCA</v>
          </cell>
          <cell r="BQ2461" t="str">
            <v>SCA</v>
          </cell>
        </row>
        <row r="2462">
          <cell r="A2462" t="str">
            <v>SCA</v>
          </cell>
          <cell r="C2462" t="str">
            <v/>
          </cell>
          <cell r="D2462" t="str">
            <v/>
          </cell>
          <cell r="F2462" t="str">
            <v/>
          </cell>
          <cell r="G2462" t="str">
            <v/>
          </cell>
          <cell r="R2462">
            <v>0</v>
          </cell>
          <cell r="T2462">
            <v>0</v>
          </cell>
          <cell r="AB2462">
            <v>0</v>
          </cell>
          <cell r="AC2462">
            <v>0</v>
          </cell>
          <cell r="AE2462">
            <v>0</v>
          </cell>
          <cell r="AJ2462">
            <v>0</v>
          </cell>
          <cell r="AK2462">
            <v>0</v>
          </cell>
          <cell r="AM2462">
            <v>0</v>
          </cell>
          <cell r="AR2462">
            <v>0</v>
          </cell>
          <cell r="AS2462">
            <v>0</v>
          </cell>
          <cell r="BI2462" t="str">
            <v/>
          </cell>
          <cell r="BJ2462" t="str">
            <v/>
          </cell>
          <cell r="BK2462" t="str">
            <v/>
          </cell>
          <cell r="BL2462" t="str">
            <v/>
          </cell>
          <cell r="BM2462" t="str">
            <v/>
          </cell>
          <cell r="BN2462" t="str">
            <v>SCA</v>
          </cell>
          <cell r="BO2462" t="str">
            <v>SCA</v>
          </cell>
          <cell r="BP2462" t="str">
            <v>SCA</v>
          </cell>
          <cell r="BQ2462" t="str">
            <v>SCA</v>
          </cell>
        </row>
        <row r="2463">
          <cell r="A2463" t="str">
            <v>SCA</v>
          </cell>
          <cell r="C2463" t="str">
            <v/>
          </cell>
          <cell r="D2463" t="str">
            <v/>
          </cell>
          <cell r="F2463" t="str">
            <v/>
          </cell>
          <cell r="G2463" t="str">
            <v/>
          </cell>
          <cell r="R2463">
            <v>0</v>
          </cell>
          <cell r="T2463">
            <v>0</v>
          </cell>
          <cell r="AB2463">
            <v>0</v>
          </cell>
          <cell r="AC2463">
            <v>0</v>
          </cell>
          <cell r="AE2463">
            <v>0</v>
          </cell>
          <cell r="AJ2463">
            <v>0</v>
          </cell>
          <cell r="AK2463">
            <v>0</v>
          </cell>
          <cell r="AM2463">
            <v>0</v>
          </cell>
          <cell r="AR2463">
            <v>0</v>
          </cell>
          <cell r="AS2463">
            <v>0</v>
          </cell>
          <cell r="BI2463" t="str">
            <v/>
          </cell>
          <cell r="BJ2463" t="str">
            <v/>
          </cell>
          <cell r="BK2463" t="str">
            <v/>
          </cell>
          <cell r="BL2463" t="str">
            <v/>
          </cell>
          <cell r="BM2463" t="str">
            <v/>
          </cell>
          <cell r="BN2463" t="str">
            <v>SCA</v>
          </cell>
          <cell r="BO2463" t="str">
            <v>SCA</v>
          </cell>
          <cell r="BP2463" t="str">
            <v>SCA</v>
          </cell>
          <cell r="BQ2463" t="str">
            <v>SCA</v>
          </cell>
        </row>
        <row r="2464">
          <cell r="A2464" t="str">
            <v>SCA</v>
          </cell>
          <cell r="C2464" t="str">
            <v/>
          </cell>
          <cell r="D2464" t="str">
            <v/>
          </cell>
          <cell r="F2464" t="str">
            <v/>
          </cell>
          <cell r="G2464" t="str">
            <v/>
          </cell>
          <cell r="R2464">
            <v>0</v>
          </cell>
          <cell r="T2464">
            <v>0</v>
          </cell>
          <cell r="AB2464">
            <v>0</v>
          </cell>
          <cell r="AC2464">
            <v>0</v>
          </cell>
          <cell r="AE2464">
            <v>0</v>
          </cell>
          <cell r="AJ2464">
            <v>0</v>
          </cell>
          <cell r="AK2464">
            <v>0</v>
          </cell>
          <cell r="AM2464">
            <v>0</v>
          </cell>
          <cell r="AR2464">
            <v>0</v>
          </cell>
          <cell r="AS2464">
            <v>0</v>
          </cell>
          <cell r="BI2464" t="str">
            <v/>
          </cell>
          <cell r="BJ2464" t="str">
            <v/>
          </cell>
          <cell r="BK2464" t="str">
            <v/>
          </cell>
          <cell r="BL2464" t="str">
            <v/>
          </cell>
          <cell r="BM2464" t="str">
            <v/>
          </cell>
          <cell r="BN2464" t="str">
            <v>SCA</v>
          </cell>
          <cell r="BO2464" t="str">
            <v>SCA</v>
          </cell>
          <cell r="BP2464" t="str">
            <v>SCA</v>
          </cell>
          <cell r="BQ2464" t="str">
            <v>SCA</v>
          </cell>
        </row>
        <row r="2465">
          <cell r="A2465" t="str">
            <v>SCA</v>
          </cell>
          <cell r="C2465" t="str">
            <v/>
          </cell>
          <cell r="D2465" t="str">
            <v/>
          </cell>
          <cell r="F2465" t="str">
            <v/>
          </cell>
          <cell r="G2465" t="str">
            <v/>
          </cell>
          <cell r="R2465">
            <v>0</v>
          </cell>
          <cell r="T2465">
            <v>0</v>
          </cell>
          <cell r="AB2465">
            <v>0</v>
          </cell>
          <cell r="AC2465">
            <v>0</v>
          </cell>
          <cell r="AE2465">
            <v>0</v>
          </cell>
          <cell r="AJ2465">
            <v>0</v>
          </cell>
          <cell r="AK2465">
            <v>0</v>
          </cell>
          <cell r="AM2465">
            <v>0</v>
          </cell>
          <cell r="AR2465">
            <v>0</v>
          </cell>
          <cell r="AS2465">
            <v>0</v>
          </cell>
          <cell r="BI2465" t="str">
            <v/>
          </cell>
          <cell r="BJ2465" t="str">
            <v/>
          </cell>
          <cell r="BK2465" t="str">
            <v/>
          </cell>
          <cell r="BL2465" t="str">
            <v/>
          </cell>
          <cell r="BM2465" t="str">
            <v/>
          </cell>
          <cell r="BN2465" t="str">
            <v>SCA</v>
          </cell>
          <cell r="BO2465" t="str">
            <v>SCA</v>
          </cell>
          <cell r="BP2465" t="str">
            <v>SCA</v>
          </cell>
          <cell r="BQ2465" t="str">
            <v>SCA</v>
          </cell>
        </row>
        <row r="2466">
          <cell r="A2466" t="str">
            <v>SCA</v>
          </cell>
          <cell r="C2466" t="str">
            <v/>
          </cell>
          <cell r="D2466" t="str">
            <v/>
          </cell>
          <cell r="F2466" t="str">
            <v/>
          </cell>
          <cell r="G2466" t="str">
            <v/>
          </cell>
          <cell r="R2466">
            <v>0</v>
          </cell>
          <cell r="T2466">
            <v>0</v>
          </cell>
          <cell r="AB2466">
            <v>0</v>
          </cell>
          <cell r="AC2466">
            <v>0</v>
          </cell>
          <cell r="AE2466">
            <v>0</v>
          </cell>
          <cell r="AJ2466">
            <v>0</v>
          </cell>
          <cell r="AK2466">
            <v>0</v>
          </cell>
          <cell r="AM2466">
            <v>0</v>
          </cell>
          <cell r="AR2466">
            <v>0</v>
          </cell>
          <cell r="AS2466">
            <v>0</v>
          </cell>
          <cell r="BI2466" t="str">
            <v/>
          </cell>
          <cell r="BJ2466" t="str">
            <v/>
          </cell>
          <cell r="BK2466" t="str">
            <v/>
          </cell>
          <cell r="BL2466" t="str">
            <v/>
          </cell>
          <cell r="BM2466" t="str">
            <v/>
          </cell>
          <cell r="BN2466" t="str">
            <v>SCA</v>
          </cell>
          <cell r="BO2466" t="str">
            <v>SCA</v>
          </cell>
          <cell r="BP2466" t="str">
            <v>SCA</v>
          </cell>
          <cell r="BQ2466" t="str">
            <v>SCA</v>
          </cell>
        </row>
        <row r="2467">
          <cell r="A2467" t="str">
            <v>SCA</v>
          </cell>
          <cell r="C2467" t="str">
            <v/>
          </cell>
          <cell r="D2467" t="str">
            <v/>
          </cell>
          <cell r="F2467" t="str">
            <v/>
          </cell>
          <cell r="G2467" t="str">
            <v/>
          </cell>
          <cell r="R2467">
            <v>0</v>
          </cell>
          <cell r="T2467">
            <v>0</v>
          </cell>
          <cell r="AB2467">
            <v>0</v>
          </cell>
          <cell r="AC2467">
            <v>0</v>
          </cell>
          <cell r="AE2467">
            <v>0</v>
          </cell>
          <cell r="AJ2467">
            <v>0</v>
          </cell>
          <cell r="AK2467">
            <v>0</v>
          </cell>
          <cell r="AM2467">
            <v>0</v>
          </cell>
          <cell r="AR2467">
            <v>0</v>
          </cell>
          <cell r="AS2467">
            <v>0</v>
          </cell>
          <cell r="BI2467" t="str">
            <v/>
          </cell>
          <cell r="BJ2467" t="str">
            <v/>
          </cell>
          <cell r="BK2467" t="str">
            <v/>
          </cell>
          <cell r="BL2467" t="str">
            <v/>
          </cell>
          <cell r="BM2467" t="str">
            <v/>
          </cell>
          <cell r="BN2467" t="str">
            <v>SCA</v>
          </cell>
          <cell r="BO2467" t="str">
            <v>SCA</v>
          </cell>
          <cell r="BP2467" t="str">
            <v>SCA</v>
          </cell>
          <cell r="BQ2467" t="str">
            <v>SCA</v>
          </cell>
        </row>
        <row r="2468">
          <cell r="A2468" t="str">
            <v>SCA</v>
          </cell>
          <cell r="C2468" t="str">
            <v/>
          </cell>
          <cell r="D2468" t="str">
            <v/>
          </cell>
          <cell r="F2468" t="str">
            <v/>
          </cell>
          <cell r="G2468" t="str">
            <v/>
          </cell>
          <cell r="R2468">
            <v>0</v>
          </cell>
          <cell r="T2468">
            <v>0</v>
          </cell>
          <cell r="AB2468">
            <v>0</v>
          </cell>
          <cell r="AC2468">
            <v>0</v>
          </cell>
          <cell r="AE2468">
            <v>0</v>
          </cell>
          <cell r="AJ2468">
            <v>0</v>
          </cell>
          <cell r="AK2468">
            <v>0</v>
          </cell>
          <cell r="AM2468">
            <v>0</v>
          </cell>
          <cell r="AR2468">
            <v>0</v>
          </cell>
          <cell r="AS2468">
            <v>0</v>
          </cell>
          <cell r="BI2468" t="str">
            <v/>
          </cell>
          <cell r="BJ2468" t="str">
            <v/>
          </cell>
          <cell r="BK2468" t="str">
            <v/>
          </cell>
          <cell r="BL2468" t="str">
            <v/>
          </cell>
          <cell r="BM2468" t="str">
            <v/>
          </cell>
          <cell r="BN2468" t="str">
            <v>SCA</v>
          </cell>
          <cell r="BO2468" t="str">
            <v>SCA</v>
          </cell>
          <cell r="BP2468" t="str">
            <v>SCA</v>
          </cell>
          <cell r="BQ2468" t="str">
            <v>SCA</v>
          </cell>
        </row>
        <row r="2469">
          <cell r="A2469" t="str">
            <v>SCA</v>
          </cell>
          <cell r="C2469" t="str">
            <v/>
          </cell>
          <cell r="D2469" t="str">
            <v/>
          </cell>
          <cell r="F2469" t="str">
            <v/>
          </cell>
          <cell r="G2469" t="str">
            <v/>
          </cell>
          <cell r="R2469">
            <v>0</v>
          </cell>
          <cell r="T2469">
            <v>0</v>
          </cell>
          <cell r="AB2469">
            <v>0</v>
          </cell>
          <cell r="AC2469">
            <v>0</v>
          </cell>
          <cell r="AE2469">
            <v>0</v>
          </cell>
          <cell r="AJ2469">
            <v>0</v>
          </cell>
          <cell r="AK2469">
            <v>0</v>
          </cell>
          <cell r="AM2469">
            <v>0</v>
          </cell>
          <cell r="AR2469">
            <v>0</v>
          </cell>
          <cell r="AS2469">
            <v>0</v>
          </cell>
          <cell r="BI2469" t="str">
            <v/>
          </cell>
          <cell r="BJ2469" t="str">
            <v/>
          </cell>
          <cell r="BK2469" t="str">
            <v/>
          </cell>
          <cell r="BL2469" t="str">
            <v/>
          </cell>
          <cell r="BM2469" t="str">
            <v/>
          </cell>
          <cell r="BN2469" t="str">
            <v>SCA</v>
          </cell>
          <cell r="BO2469" t="str">
            <v>SCA</v>
          </cell>
          <cell r="BP2469" t="str">
            <v>SCA</v>
          </cell>
          <cell r="BQ2469" t="str">
            <v>SCA</v>
          </cell>
        </row>
        <row r="2470">
          <cell r="A2470" t="str">
            <v>SCA</v>
          </cell>
          <cell r="C2470" t="str">
            <v/>
          </cell>
          <cell r="D2470" t="str">
            <v/>
          </cell>
          <cell r="F2470" t="str">
            <v/>
          </cell>
          <cell r="G2470" t="str">
            <v/>
          </cell>
          <cell r="R2470">
            <v>0</v>
          </cell>
          <cell r="T2470">
            <v>0</v>
          </cell>
          <cell r="AB2470">
            <v>0</v>
          </cell>
          <cell r="AC2470">
            <v>0</v>
          </cell>
          <cell r="AE2470">
            <v>0</v>
          </cell>
          <cell r="AJ2470">
            <v>0</v>
          </cell>
          <cell r="AK2470">
            <v>0</v>
          </cell>
          <cell r="AM2470">
            <v>0</v>
          </cell>
          <cell r="AR2470">
            <v>0</v>
          </cell>
          <cell r="AS2470">
            <v>0</v>
          </cell>
          <cell r="BI2470" t="str">
            <v/>
          </cell>
          <cell r="BJ2470" t="str">
            <v/>
          </cell>
          <cell r="BK2470" t="str">
            <v/>
          </cell>
          <cell r="BL2470" t="str">
            <v/>
          </cell>
          <cell r="BM2470" t="str">
            <v/>
          </cell>
          <cell r="BN2470" t="str">
            <v>SCA</v>
          </cell>
          <cell r="BO2470" t="str">
            <v>SCA</v>
          </cell>
          <cell r="BP2470" t="str">
            <v>SCA</v>
          </cell>
          <cell r="BQ2470" t="str">
            <v>SCA</v>
          </cell>
        </row>
        <row r="2471">
          <cell r="A2471" t="str">
            <v>SCA</v>
          </cell>
          <cell r="C2471" t="str">
            <v/>
          </cell>
          <cell r="D2471" t="str">
            <v/>
          </cell>
          <cell r="F2471" t="str">
            <v/>
          </cell>
          <cell r="G2471" t="str">
            <v/>
          </cell>
          <cell r="R2471">
            <v>0</v>
          </cell>
          <cell r="T2471">
            <v>0</v>
          </cell>
          <cell r="AB2471">
            <v>0</v>
          </cell>
          <cell r="AC2471">
            <v>0</v>
          </cell>
          <cell r="AE2471">
            <v>0</v>
          </cell>
          <cell r="AJ2471">
            <v>0</v>
          </cell>
          <cell r="AK2471">
            <v>0</v>
          </cell>
          <cell r="AM2471">
            <v>0</v>
          </cell>
          <cell r="AR2471">
            <v>0</v>
          </cell>
          <cell r="AS2471">
            <v>0</v>
          </cell>
          <cell r="BI2471" t="str">
            <v/>
          </cell>
          <cell r="BJ2471" t="str">
            <v/>
          </cell>
          <cell r="BK2471" t="str">
            <v/>
          </cell>
          <cell r="BL2471" t="str">
            <v/>
          </cell>
          <cell r="BM2471" t="str">
            <v/>
          </cell>
          <cell r="BN2471" t="str">
            <v>SCA</v>
          </cell>
          <cell r="BO2471" t="str">
            <v>SCA</v>
          </cell>
          <cell r="BP2471" t="str">
            <v>SCA</v>
          </cell>
          <cell r="BQ2471" t="str">
            <v>SCA</v>
          </cell>
        </row>
        <row r="2472">
          <cell r="A2472" t="str">
            <v>SCA</v>
          </cell>
          <cell r="C2472" t="str">
            <v/>
          </cell>
          <cell r="D2472" t="str">
            <v/>
          </cell>
          <cell r="F2472" t="str">
            <v/>
          </cell>
          <cell r="G2472" t="str">
            <v/>
          </cell>
          <cell r="R2472">
            <v>0</v>
          </cell>
          <cell r="T2472">
            <v>0</v>
          </cell>
          <cell r="AB2472">
            <v>0</v>
          </cell>
          <cell r="AC2472">
            <v>0</v>
          </cell>
          <cell r="AE2472">
            <v>0</v>
          </cell>
          <cell r="AJ2472">
            <v>0</v>
          </cell>
          <cell r="AK2472">
            <v>0</v>
          </cell>
          <cell r="AM2472">
            <v>0</v>
          </cell>
          <cell r="AR2472">
            <v>0</v>
          </cell>
          <cell r="AS2472">
            <v>0</v>
          </cell>
          <cell r="BI2472" t="str">
            <v/>
          </cell>
          <cell r="BJ2472" t="str">
            <v/>
          </cell>
          <cell r="BK2472" t="str">
            <v/>
          </cell>
          <cell r="BL2472" t="str">
            <v/>
          </cell>
          <cell r="BM2472" t="str">
            <v/>
          </cell>
          <cell r="BN2472" t="str">
            <v>SCA</v>
          </cell>
          <cell r="BO2472" t="str">
            <v>SCA</v>
          </cell>
          <cell r="BP2472" t="str">
            <v>SCA</v>
          </cell>
          <cell r="BQ2472" t="str">
            <v>SCA</v>
          </cell>
        </row>
        <row r="2473">
          <cell r="A2473" t="str">
            <v>SCA</v>
          </cell>
          <cell r="C2473" t="str">
            <v/>
          </cell>
          <cell r="D2473" t="str">
            <v/>
          </cell>
          <cell r="F2473" t="str">
            <v/>
          </cell>
          <cell r="G2473" t="str">
            <v/>
          </cell>
          <cell r="R2473">
            <v>0</v>
          </cell>
          <cell r="T2473">
            <v>0</v>
          </cell>
          <cell r="AB2473">
            <v>0</v>
          </cell>
          <cell r="AC2473">
            <v>0</v>
          </cell>
          <cell r="AE2473">
            <v>0</v>
          </cell>
          <cell r="AJ2473">
            <v>0</v>
          </cell>
          <cell r="AK2473">
            <v>0</v>
          </cell>
          <cell r="AM2473">
            <v>0</v>
          </cell>
          <cell r="AR2473">
            <v>0</v>
          </cell>
          <cell r="AS2473">
            <v>0</v>
          </cell>
          <cell r="BI2473" t="str">
            <v/>
          </cell>
          <cell r="BJ2473" t="str">
            <v/>
          </cell>
          <cell r="BK2473" t="str">
            <v/>
          </cell>
          <cell r="BL2473" t="str">
            <v/>
          </cell>
          <cell r="BM2473" t="str">
            <v/>
          </cell>
          <cell r="BN2473" t="str">
            <v>SCA</v>
          </cell>
          <cell r="BO2473" t="str">
            <v>SCA</v>
          </cell>
          <cell r="BP2473" t="str">
            <v>SCA</v>
          </cell>
          <cell r="BQ2473" t="str">
            <v>SCA</v>
          </cell>
        </row>
        <row r="2474">
          <cell r="A2474" t="str">
            <v>SCA</v>
          </cell>
          <cell r="C2474" t="str">
            <v/>
          </cell>
          <cell r="D2474" t="str">
            <v/>
          </cell>
          <cell r="F2474" t="str">
            <v/>
          </cell>
          <cell r="G2474" t="str">
            <v/>
          </cell>
          <cell r="R2474">
            <v>0</v>
          </cell>
          <cell r="T2474">
            <v>0</v>
          </cell>
          <cell r="AB2474">
            <v>0</v>
          </cell>
          <cell r="AC2474">
            <v>0</v>
          </cell>
          <cell r="AE2474">
            <v>0</v>
          </cell>
          <cell r="AJ2474">
            <v>0</v>
          </cell>
          <cell r="AK2474">
            <v>0</v>
          </cell>
          <cell r="AM2474">
            <v>0</v>
          </cell>
          <cell r="AR2474">
            <v>0</v>
          </cell>
          <cell r="AS2474">
            <v>0</v>
          </cell>
          <cell r="BI2474" t="str">
            <v/>
          </cell>
          <cell r="BJ2474" t="str">
            <v/>
          </cell>
          <cell r="BK2474" t="str">
            <v/>
          </cell>
          <cell r="BL2474" t="str">
            <v/>
          </cell>
          <cell r="BM2474" t="str">
            <v/>
          </cell>
          <cell r="BN2474" t="str">
            <v>SCA</v>
          </cell>
          <cell r="BO2474" t="str">
            <v>SCA</v>
          </cell>
          <cell r="BP2474" t="str">
            <v>SCA</v>
          </cell>
          <cell r="BQ2474" t="str">
            <v>SCA</v>
          </cell>
        </row>
        <row r="2475">
          <cell r="A2475" t="str">
            <v>SCA</v>
          </cell>
          <cell r="C2475" t="str">
            <v/>
          </cell>
          <cell r="D2475" t="str">
            <v/>
          </cell>
          <cell r="F2475" t="str">
            <v/>
          </cell>
          <cell r="G2475" t="str">
            <v/>
          </cell>
          <cell r="R2475">
            <v>0</v>
          </cell>
          <cell r="T2475">
            <v>0</v>
          </cell>
          <cell r="AB2475">
            <v>0</v>
          </cell>
          <cell r="AC2475">
            <v>0</v>
          </cell>
          <cell r="AE2475">
            <v>0</v>
          </cell>
          <cell r="AJ2475">
            <v>0</v>
          </cell>
          <cell r="AK2475">
            <v>0</v>
          </cell>
          <cell r="AM2475">
            <v>0</v>
          </cell>
          <cell r="AR2475">
            <v>0</v>
          </cell>
          <cell r="AS2475">
            <v>0</v>
          </cell>
          <cell r="BI2475" t="str">
            <v/>
          </cell>
          <cell r="BJ2475" t="str">
            <v/>
          </cell>
          <cell r="BK2475" t="str">
            <v/>
          </cell>
          <cell r="BL2475" t="str">
            <v/>
          </cell>
          <cell r="BM2475" t="str">
            <v/>
          </cell>
          <cell r="BN2475" t="str">
            <v>SCA</v>
          </cell>
          <cell r="BO2475" t="str">
            <v>SCA</v>
          </cell>
          <cell r="BP2475" t="str">
            <v>SCA</v>
          </cell>
          <cell r="BQ2475" t="str">
            <v>SCA</v>
          </cell>
        </row>
        <row r="2476">
          <cell r="A2476" t="str">
            <v>SCA</v>
          </cell>
          <cell r="C2476" t="str">
            <v/>
          </cell>
          <cell r="D2476" t="str">
            <v/>
          </cell>
          <cell r="F2476" t="str">
            <v/>
          </cell>
          <cell r="G2476" t="str">
            <v/>
          </cell>
          <cell r="R2476">
            <v>0</v>
          </cell>
          <cell r="T2476">
            <v>0</v>
          </cell>
          <cell r="AB2476">
            <v>0</v>
          </cell>
          <cell r="AC2476">
            <v>0</v>
          </cell>
          <cell r="AE2476">
            <v>0</v>
          </cell>
          <cell r="AJ2476">
            <v>0</v>
          </cell>
          <cell r="AK2476">
            <v>0</v>
          </cell>
          <cell r="AM2476">
            <v>0</v>
          </cell>
          <cell r="AR2476">
            <v>0</v>
          </cell>
          <cell r="AS2476">
            <v>0</v>
          </cell>
          <cell r="BI2476" t="str">
            <v/>
          </cell>
          <cell r="BJ2476" t="str">
            <v/>
          </cell>
          <cell r="BK2476" t="str">
            <v/>
          </cell>
          <cell r="BL2476" t="str">
            <v/>
          </cell>
          <cell r="BM2476" t="str">
            <v/>
          </cell>
          <cell r="BN2476" t="str">
            <v>SCA</v>
          </cell>
          <cell r="BO2476" t="str">
            <v>SCA</v>
          </cell>
          <cell r="BP2476" t="str">
            <v>SCA</v>
          </cell>
          <cell r="BQ2476" t="str">
            <v>SCA</v>
          </cell>
        </row>
        <row r="2477">
          <cell r="A2477" t="str">
            <v>SCA</v>
          </cell>
          <cell r="C2477" t="str">
            <v/>
          </cell>
          <cell r="D2477" t="str">
            <v/>
          </cell>
          <cell r="F2477" t="str">
            <v/>
          </cell>
          <cell r="G2477" t="str">
            <v/>
          </cell>
          <cell r="R2477">
            <v>0</v>
          </cell>
          <cell r="T2477">
            <v>0</v>
          </cell>
          <cell r="AB2477">
            <v>0</v>
          </cell>
          <cell r="AC2477">
            <v>0</v>
          </cell>
          <cell r="AE2477">
            <v>0</v>
          </cell>
          <cell r="AJ2477">
            <v>0</v>
          </cell>
          <cell r="AK2477">
            <v>0</v>
          </cell>
          <cell r="AM2477">
            <v>0</v>
          </cell>
          <cell r="AR2477">
            <v>0</v>
          </cell>
          <cell r="AS2477">
            <v>0</v>
          </cell>
          <cell r="BI2477" t="str">
            <v/>
          </cell>
          <cell r="BJ2477" t="str">
            <v/>
          </cell>
          <cell r="BK2477" t="str">
            <v/>
          </cell>
          <cell r="BL2477" t="str">
            <v/>
          </cell>
          <cell r="BM2477" t="str">
            <v/>
          </cell>
          <cell r="BN2477" t="str">
            <v>SCA</v>
          </cell>
          <cell r="BO2477" t="str">
            <v>SCA</v>
          </cell>
          <cell r="BP2477" t="str">
            <v>SCA</v>
          </cell>
          <cell r="BQ2477" t="str">
            <v>SCA</v>
          </cell>
        </row>
        <row r="2478">
          <cell r="A2478" t="str">
            <v>SCA</v>
          </cell>
          <cell r="C2478" t="str">
            <v/>
          </cell>
          <cell r="D2478" t="str">
            <v/>
          </cell>
          <cell r="F2478" t="str">
            <v/>
          </cell>
          <cell r="G2478" t="str">
            <v/>
          </cell>
          <cell r="R2478">
            <v>0</v>
          </cell>
          <cell r="T2478">
            <v>0</v>
          </cell>
          <cell r="AB2478">
            <v>0</v>
          </cell>
          <cell r="AC2478">
            <v>0</v>
          </cell>
          <cell r="AE2478">
            <v>0</v>
          </cell>
          <cell r="AJ2478">
            <v>0</v>
          </cell>
          <cell r="AK2478">
            <v>0</v>
          </cell>
          <cell r="AM2478">
            <v>0</v>
          </cell>
          <cell r="AR2478">
            <v>0</v>
          </cell>
          <cell r="AS2478">
            <v>0</v>
          </cell>
          <cell r="BI2478" t="str">
            <v/>
          </cell>
          <cell r="BJ2478" t="str">
            <v/>
          </cell>
          <cell r="BK2478" t="str">
            <v/>
          </cell>
          <cell r="BL2478" t="str">
            <v/>
          </cell>
          <cell r="BM2478" t="str">
            <v/>
          </cell>
          <cell r="BN2478" t="str">
            <v>SCA</v>
          </cell>
          <cell r="BO2478" t="str">
            <v>SCA</v>
          </cell>
          <cell r="BP2478" t="str">
            <v>SCA</v>
          </cell>
          <cell r="BQ2478" t="str">
            <v>SCA</v>
          </cell>
        </row>
        <row r="2479">
          <cell r="A2479" t="str">
            <v>SCA</v>
          </cell>
          <cell r="C2479" t="str">
            <v/>
          </cell>
          <cell r="D2479" t="str">
            <v/>
          </cell>
          <cell r="F2479" t="str">
            <v/>
          </cell>
          <cell r="G2479" t="str">
            <v/>
          </cell>
          <cell r="R2479">
            <v>0</v>
          </cell>
          <cell r="T2479">
            <v>0</v>
          </cell>
          <cell r="AB2479">
            <v>0</v>
          </cell>
          <cell r="AC2479">
            <v>0</v>
          </cell>
          <cell r="AE2479">
            <v>0</v>
          </cell>
          <cell r="AJ2479">
            <v>0</v>
          </cell>
          <cell r="AK2479">
            <v>0</v>
          </cell>
          <cell r="AM2479">
            <v>0</v>
          </cell>
          <cell r="AR2479">
            <v>0</v>
          </cell>
          <cell r="AS2479">
            <v>0</v>
          </cell>
          <cell r="BI2479" t="str">
            <v/>
          </cell>
          <cell r="BJ2479" t="str">
            <v/>
          </cell>
          <cell r="BK2479" t="str">
            <v/>
          </cell>
          <cell r="BL2479" t="str">
            <v/>
          </cell>
          <cell r="BM2479" t="str">
            <v/>
          </cell>
          <cell r="BN2479" t="str">
            <v>SCA</v>
          </cell>
          <cell r="BO2479" t="str">
            <v>SCA</v>
          </cell>
          <cell r="BP2479" t="str">
            <v>SCA</v>
          </cell>
          <cell r="BQ2479" t="str">
            <v>SCA</v>
          </cell>
        </row>
        <row r="2480">
          <cell r="A2480" t="str">
            <v>SCA</v>
          </cell>
          <cell r="C2480" t="str">
            <v/>
          </cell>
          <cell r="D2480" t="str">
            <v/>
          </cell>
          <cell r="F2480" t="str">
            <v/>
          </cell>
          <cell r="G2480" t="str">
            <v/>
          </cell>
          <cell r="R2480">
            <v>0</v>
          </cell>
          <cell r="T2480">
            <v>0</v>
          </cell>
          <cell r="AB2480">
            <v>0</v>
          </cell>
          <cell r="AC2480">
            <v>0</v>
          </cell>
          <cell r="AE2480">
            <v>0</v>
          </cell>
          <cell r="AJ2480">
            <v>0</v>
          </cell>
          <cell r="AK2480">
            <v>0</v>
          </cell>
          <cell r="AM2480">
            <v>0</v>
          </cell>
          <cell r="AR2480">
            <v>0</v>
          </cell>
          <cell r="AS2480">
            <v>0</v>
          </cell>
          <cell r="BI2480" t="str">
            <v/>
          </cell>
          <cell r="BJ2480" t="str">
            <v/>
          </cell>
          <cell r="BK2480" t="str">
            <v/>
          </cell>
          <cell r="BL2480" t="str">
            <v/>
          </cell>
          <cell r="BM2480" t="str">
            <v/>
          </cell>
          <cell r="BN2480" t="str">
            <v>SCA</v>
          </cell>
          <cell r="BO2480" t="str">
            <v>SCA</v>
          </cell>
          <cell r="BP2480" t="str">
            <v>SCA</v>
          </cell>
          <cell r="BQ2480" t="str">
            <v>SCA</v>
          </cell>
        </row>
        <row r="2481">
          <cell r="A2481" t="str">
            <v>SCA</v>
          </cell>
          <cell r="C2481" t="str">
            <v/>
          </cell>
          <cell r="D2481" t="str">
            <v/>
          </cell>
          <cell r="F2481" t="str">
            <v/>
          </cell>
          <cell r="G2481" t="str">
            <v/>
          </cell>
          <cell r="R2481">
            <v>0</v>
          </cell>
          <cell r="T2481">
            <v>0</v>
          </cell>
          <cell r="AB2481">
            <v>0</v>
          </cell>
          <cell r="AC2481">
            <v>0</v>
          </cell>
          <cell r="AE2481">
            <v>0</v>
          </cell>
          <cell r="AJ2481">
            <v>0</v>
          </cell>
          <cell r="AK2481">
            <v>0</v>
          </cell>
          <cell r="AM2481">
            <v>0</v>
          </cell>
          <cell r="AR2481">
            <v>0</v>
          </cell>
          <cell r="AS2481">
            <v>0</v>
          </cell>
          <cell r="BI2481" t="str">
            <v/>
          </cell>
          <cell r="BJ2481" t="str">
            <v/>
          </cell>
          <cell r="BK2481" t="str">
            <v/>
          </cell>
          <cell r="BL2481" t="str">
            <v/>
          </cell>
          <cell r="BM2481" t="str">
            <v/>
          </cell>
          <cell r="BN2481" t="str">
            <v>SCA</v>
          </cell>
          <cell r="BO2481" t="str">
            <v>SCA</v>
          </cell>
          <cell r="BP2481" t="str">
            <v>SCA</v>
          </cell>
          <cell r="BQ2481" t="str">
            <v>SCA</v>
          </cell>
        </row>
        <row r="2482">
          <cell r="A2482" t="str">
            <v>SCA</v>
          </cell>
          <cell r="C2482" t="str">
            <v/>
          </cell>
          <cell r="D2482" t="str">
            <v/>
          </cell>
          <cell r="F2482" t="str">
            <v/>
          </cell>
          <cell r="G2482" t="str">
            <v/>
          </cell>
          <cell r="R2482">
            <v>0</v>
          </cell>
          <cell r="T2482">
            <v>0</v>
          </cell>
          <cell r="AB2482">
            <v>0</v>
          </cell>
          <cell r="AC2482">
            <v>0</v>
          </cell>
          <cell r="AE2482">
            <v>0</v>
          </cell>
          <cell r="AJ2482">
            <v>0</v>
          </cell>
          <cell r="AK2482">
            <v>0</v>
          </cell>
          <cell r="AM2482">
            <v>0</v>
          </cell>
          <cell r="AR2482">
            <v>0</v>
          </cell>
          <cell r="AS2482">
            <v>0</v>
          </cell>
          <cell r="BI2482" t="str">
            <v/>
          </cell>
          <cell r="BJ2482" t="str">
            <v/>
          </cell>
          <cell r="BK2482" t="str">
            <v/>
          </cell>
          <cell r="BL2482" t="str">
            <v/>
          </cell>
          <cell r="BM2482" t="str">
            <v/>
          </cell>
          <cell r="BN2482" t="str">
            <v>SCA</v>
          </cell>
          <cell r="BO2482" t="str">
            <v>SCA</v>
          </cell>
          <cell r="BP2482" t="str">
            <v>SCA</v>
          </cell>
          <cell r="BQ2482" t="str">
            <v>SCA</v>
          </cell>
        </row>
        <row r="2483">
          <cell r="A2483" t="str">
            <v>SCA</v>
          </cell>
          <cell r="C2483" t="str">
            <v/>
          </cell>
          <cell r="D2483" t="str">
            <v/>
          </cell>
          <cell r="F2483" t="str">
            <v/>
          </cell>
          <cell r="G2483" t="str">
            <v/>
          </cell>
          <cell r="R2483">
            <v>0</v>
          </cell>
          <cell r="T2483">
            <v>0</v>
          </cell>
          <cell r="AB2483">
            <v>0</v>
          </cell>
          <cell r="AC2483">
            <v>0</v>
          </cell>
          <cell r="AE2483">
            <v>0</v>
          </cell>
          <cell r="AJ2483">
            <v>0</v>
          </cell>
          <cell r="AK2483">
            <v>0</v>
          </cell>
          <cell r="AM2483">
            <v>0</v>
          </cell>
          <cell r="AR2483">
            <v>0</v>
          </cell>
          <cell r="AS2483">
            <v>0</v>
          </cell>
          <cell r="BI2483" t="str">
            <v/>
          </cell>
          <cell r="BJ2483" t="str">
            <v/>
          </cell>
          <cell r="BK2483" t="str">
            <v/>
          </cell>
          <cell r="BL2483" t="str">
            <v/>
          </cell>
          <cell r="BM2483" t="str">
            <v/>
          </cell>
          <cell r="BN2483" t="str">
            <v>SCA</v>
          </cell>
          <cell r="BO2483" t="str">
            <v>SCA</v>
          </cell>
          <cell r="BP2483" t="str">
            <v>SCA</v>
          </cell>
          <cell r="BQ2483" t="str">
            <v>SCA</v>
          </cell>
        </row>
        <row r="2484">
          <cell r="A2484" t="str">
            <v>SCA</v>
          </cell>
          <cell r="C2484" t="str">
            <v/>
          </cell>
          <cell r="D2484" t="str">
            <v/>
          </cell>
          <cell r="F2484" t="str">
            <v/>
          </cell>
          <cell r="G2484" t="str">
            <v/>
          </cell>
          <cell r="R2484">
            <v>0</v>
          </cell>
          <cell r="T2484">
            <v>0</v>
          </cell>
          <cell r="AB2484">
            <v>0</v>
          </cell>
          <cell r="AC2484">
            <v>0</v>
          </cell>
          <cell r="AE2484">
            <v>0</v>
          </cell>
          <cell r="AJ2484">
            <v>0</v>
          </cell>
          <cell r="AK2484">
            <v>0</v>
          </cell>
          <cell r="AM2484">
            <v>0</v>
          </cell>
          <cell r="AR2484">
            <v>0</v>
          </cell>
          <cell r="AS2484">
            <v>0</v>
          </cell>
          <cell r="BI2484" t="str">
            <v/>
          </cell>
          <cell r="BJ2484" t="str">
            <v/>
          </cell>
          <cell r="BK2484" t="str">
            <v/>
          </cell>
          <cell r="BL2484" t="str">
            <v/>
          </cell>
          <cell r="BM2484" t="str">
            <v/>
          </cell>
          <cell r="BN2484" t="str">
            <v>SCA</v>
          </cell>
          <cell r="BO2484" t="str">
            <v>SCA</v>
          </cell>
          <cell r="BP2484" t="str">
            <v>SCA</v>
          </cell>
          <cell r="BQ2484" t="str">
            <v>SCA</v>
          </cell>
        </row>
        <row r="2485">
          <cell r="A2485" t="str">
            <v>SCA</v>
          </cell>
          <cell r="C2485" t="str">
            <v/>
          </cell>
          <cell r="D2485" t="str">
            <v/>
          </cell>
          <cell r="F2485" t="str">
            <v/>
          </cell>
          <cell r="G2485" t="str">
            <v/>
          </cell>
          <cell r="R2485">
            <v>0</v>
          </cell>
          <cell r="T2485">
            <v>0</v>
          </cell>
          <cell r="AB2485">
            <v>0</v>
          </cell>
          <cell r="AC2485">
            <v>0</v>
          </cell>
          <cell r="AE2485">
            <v>0</v>
          </cell>
          <cell r="AJ2485">
            <v>0</v>
          </cell>
          <cell r="AK2485">
            <v>0</v>
          </cell>
          <cell r="AM2485">
            <v>0</v>
          </cell>
          <cell r="AR2485">
            <v>0</v>
          </cell>
          <cell r="AS2485">
            <v>0</v>
          </cell>
          <cell r="BI2485" t="str">
            <v/>
          </cell>
          <cell r="BJ2485" t="str">
            <v/>
          </cell>
          <cell r="BK2485" t="str">
            <v/>
          </cell>
          <cell r="BL2485" t="str">
            <v/>
          </cell>
          <cell r="BM2485" t="str">
            <v/>
          </cell>
          <cell r="BN2485" t="str">
            <v>SCA</v>
          </cell>
          <cell r="BO2485" t="str">
            <v>SCA</v>
          </cell>
          <cell r="BP2485" t="str">
            <v>SCA</v>
          </cell>
          <cell r="BQ2485" t="str">
            <v>SCA</v>
          </cell>
        </row>
        <row r="2486">
          <cell r="A2486" t="str">
            <v>SCA</v>
          </cell>
          <cell r="C2486" t="str">
            <v/>
          </cell>
          <cell r="D2486" t="str">
            <v/>
          </cell>
          <cell r="F2486" t="str">
            <v/>
          </cell>
          <cell r="G2486" t="str">
            <v/>
          </cell>
          <cell r="R2486">
            <v>0</v>
          </cell>
          <cell r="T2486">
            <v>0</v>
          </cell>
          <cell r="AB2486">
            <v>0</v>
          </cell>
          <cell r="AC2486">
            <v>0</v>
          </cell>
          <cell r="AE2486">
            <v>0</v>
          </cell>
          <cell r="AJ2486">
            <v>0</v>
          </cell>
          <cell r="AK2486">
            <v>0</v>
          </cell>
          <cell r="AM2486">
            <v>0</v>
          </cell>
          <cell r="AR2486">
            <v>0</v>
          </cell>
          <cell r="AS2486">
            <v>0</v>
          </cell>
          <cell r="BI2486" t="str">
            <v/>
          </cell>
          <cell r="BJ2486" t="str">
            <v/>
          </cell>
          <cell r="BK2486" t="str">
            <v/>
          </cell>
          <cell r="BL2486" t="str">
            <v/>
          </cell>
          <cell r="BM2486" t="str">
            <v/>
          </cell>
          <cell r="BN2486" t="str">
            <v>SCA</v>
          </cell>
          <cell r="BO2486" t="str">
            <v>SCA</v>
          </cell>
          <cell r="BP2486" t="str">
            <v>SCA</v>
          </cell>
          <cell r="BQ2486" t="str">
            <v>SCA</v>
          </cell>
        </row>
        <row r="2487">
          <cell r="A2487" t="str">
            <v>SCA</v>
          </cell>
          <cell r="C2487" t="str">
            <v/>
          </cell>
          <cell r="D2487" t="str">
            <v/>
          </cell>
          <cell r="F2487" t="str">
            <v/>
          </cell>
          <cell r="G2487" t="str">
            <v/>
          </cell>
          <cell r="R2487">
            <v>0</v>
          </cell>
          <cell r="T2487">
            <v>0</v>
          </cell>
          <cell r="AB2487">
            <v>0</v>
          </cell>
          <cell r="AC2487">
            <v>0</v>
          </cell>
          <cell r="AE2487">
            <v>0</v>
          </cell>
          <cell r="AJ2487">
            <v>0</v>
          </cell>
          <cell r="AK2487">
            <v>0</v>
          </cell>
          <cell r="AM2487">
            <v>0</v>
          </cell>
          <cell r="AR2487">
            <v>0</v>
          </cell>
          <cell r="AS2487">
            <v>0</v>
          </cell>
          <cell r="BI2487" t="str">
            <v/>
          </cell>
          <cell r="BJ2487" t="str">
            <v/>
          </cell>
          <cell r="BK2487" t="str">
            <v/>
          </cell>
          <cell r="BL2487" t="str">
            <v/>
          </cell>
          <cell r="BM2487" t="str">
            <v/>
          </cell>
          <cell r="BN2487" t="str">
            <v>SCA</v>
          </cell>
          <cell r="BO2487" t="str">
            <v>SCA</v>
          </cell>
          <cell r="BP2487" t="str">
            <v>SCA</v>
          </cell>
          <cell r="BQ2487" t="str">
            <v>SCA</v>
          </cell>
        </row>
        <row r="2488">
          <cell r="A2488" t="str">
            <v>SCA</v>
          </cell>
          <cell r="C2488" t="str">
            <v/>
          </cell>
          <cell r="D2488" t="str">
            <v/>
          </cell>
          <cell r="F2488" t="str">
            <v/>
          </cell>
          <cell r="G2488" t="str">
            <v/>
          </cell>
          <cell r="R2488">
            <v>0</v>
          </cell>
          <cell r="T2488">
            <v>0</v>
          </cell>
          <cell r="AB2488">
            <v>0</v>
          </cell>
          <cell r="AC2488">
            <v>0</v>
          </cell>
          <cell r="AE2488">
            <v>0</v>
          </cell>
          <cell r="AJ2488">
            <v>0</v>
          </cell>
          <cell r="AK2488">
            <v>0</v>
          </cell>
          <cell r="AM2488">
            <v>0</v>
          </cell>
          <cell r="AR2488">
            <v>0</v>
          </cell>
          <cell r="AS2488">
            <v>0</v>
          </cell>
          <cell r="BI2488" t="str">
            <v/>
          </cell>
          <cell r="BJ2488" t="str">
            <v/>
          </cell>
          <cell r="BK2488" t="str">
            <v/>
          </cell>
          <cell r="BL2488" t="str">
            <v/>
          </cell>
          <cell r="BM2488" t="str">
            <v/>
          </cell>
          <cell r="BN2488" t="str">
            <v>SCA</v>
          </cell>
          <cell r="BO2488" t="str">
            <v>SCA</v>
          </cell>
          <cell r="BP2488" t="str">
            <v>SCA</v>
          </cell>
          <cell r="BQ2488" t="str">
            <v>SCA</v>
          </cell>
        </row>
        <row r="2489">
          <cell r="A2489" t="str">
            <v>SCA</v>
          </cell>
          <cell r="C2489" t="str">
            <v/>
          </cell>
          <cell r="D2489" t="str">
            <v/>
          </cell>
          <cell r="F2489" t="str">
            <v/>
          </cell>
          <cell r="G2489" t="str">
            <v/>
          </cell>
          <cell r="R2489">
            <v>0</v>
          </cell>
          <cell r="T2489">
            <v>0</v>
          </cell>
          <cell r="AB2489">
            <v>0</v>
          </cell>
          <cell r="AC2489">
            <v>0</v>
          </cell>
          <cell r="AE2489">
            <v>0</v>
          </cell>
          <cell r="AJ2489">
            <v>0</v>
          </cell>
          <cell r="AK2489">
            <v>0</v>
          </cell>
          <cell r="AM2489">
            <v>0</v>
          </cell>
          <cell r="AR2489">
            <v>0</v>
          </cell>
          <cell r="AS2489">
            <v>0</v>
          </cell>
          <cell r="BI2489" t="str">
            <v/>
          </cell>
          <cell r="BJ2489" t="str">
            <v/>
          </cell>
          <cell r="BK2489" t="str">
            <v/>
          </cell>
          <cell r="BL2489" t="str">
            <v/>
          </cell>
          <cell r="BM2489" t="str">
            <v/>
          </cell>
          <cell r="BN2489" t="str">
            <v>SCA</v>
          </cell>
          <cell r="BO2489" t="str">
            <v>SCA</v>
          </cell>
          <cell r="BP2489" t="str">
            <v>SCA</v>
          </cell>
          <cell r="BQ2489" t="str">
            <v>SCA</v>
          </cell>
        </row>
        <row r="2490">
          <cell r="A2490" t="str">
            <v>SCA</v>
          </cell>
          <cell r="C2490" t="str">
            <v/>
          </cell>
          <cell r="D2490" t="str">
            <v/>
          </cell>
          <cell r="F2490" t="str">
            <v/>
          </cell>
          <cell r="G2490" t="str">
            <v/>
          </cell>
          <cell r="R2490">
            <v>0</v>
          </cell>
          <cell r="T2490">
            <v>0</v>
          </cell>
          <cell r="AB2490">
            <v>0</v>
          </cell>
          <cell r="AC2490">
            <v>0</v>
          </cell>
          <cell r="AE2490">
            <v>0</v>
          </cell>
          <cell r="AJ2490">
            <v>0</v>
          </cell>
          <cell r="AK2490">
            <v>0</v>
          </cell>
          <cell r="AM2490">
            <v>0</v>
          </cell>
          <cell r="AR2490">
            <v>0</v>
          </cell>
          <cell r="AS2490">
            <v>0</v>
          </cell>
          <cell r="BI2490" t="str">
            <v/>
          </cell>
          <cell r="BJ2490" t="str">
            <v/>
          </cell>
          <cell r="BK2490" t="str">
            <v/>
          </cell>
          <cell r="BL2490" t="str">
            <v/>
          </cell>
          <cell r="BM2490" t="str">
            <v/>
          </cell>
          <cell r="BN2490" t="str">
            <v>SCA</v>
          </cell>
          <cell r="BO2490" t="str">
            <v>SCA</v>
          </cell>
          <cell r="BP2490" t="str">
            <v>SCA</v>
          </cell>
          <cell r="BQ2490" t="str">
            <v>SCA</v>
          </cell>
        </row>
        <row r="2491">
          <cell r="A2491" t="str">
            <v>SCA</v>
          </cell>
          <cell r="C2491" t="str">
            <v/>
          </cell>
          <cell r="D2491" t="str">
            <v/>
          </cell>
          <cell r="F2491" t="str">
            <v/>
          </cell>
          <cell r="G2491" t="str">
            <v/>
          </cell>
          <cell r="R2491">
            <v>0</v>
          </cell>
          <cell r="T2491">
            <v>0</v>
          </cell>
          <cell r="AB2491">
            <v>0</v>
          </cell>
          <cell r="AC2491">
            <v>0</v>
          </cell>
          <cell r="AE2491">
            <v>0</v>
          </cell>
          <cell r="AJ2491">
            <v>0</v>
          </cell>
          <cell r="AK2491">
            <v>0</v>
          </cell>
          <cell r="AM2491">
            <v>0</v>
          </cell>
          <cell r="AR2491">
            <v>0</v>
          </cell>
          <cell r="AS2491">
            <v>0</v>
          </cell>
          <cell r="BI2491" t="str">
            <v/>
          </cell>
          <cell r="BJ2491" t="str">
            <v/>
          </cell>
          <cell r="BK2491" t="str">
            <v/>
          </cell>
          <cell r="BL2491" t="str">
            <v/>
          </cell>
          <cell r="BM2491" t="str">
            <v/>
          </cell>
          <cell r="BN2491" t="str">
            <v>SCA</v>
          </cell>
          <cell r="BO2491" t="str">
            <v>SCA</v>
          </cell>
          <cell r="BP2491" t="str">
            <v>SCA</v>
          </cell>
          <cell r="BQ2491" t="str">
            <v>SCA</v>
          </cell>
        </row>
        <row r="2492">
          <cell r="A2492" t="str">
            <v>SCA</v>
          </cell>
          <cell r="C2492" t="str">
            <v/>
          </cell>
          <cell r="D2492" t="str">
            <v/>
          </cell>
          <cell r="F2492" t="str">
            <v/>
          </cell>
          <cell r="G2492" t="str">
            <v/>
          </cell>
          <cell r="R2492">
            <v>0</v>
          </cell>
          <cell r="T2492">
            <v>0</v>
          </cell>
          <cell r="AB2492">
            <v>0</v>
          </cell>
          <cell r="AC2492">
            <v>0</v>
          </cell>
          <cell r="AE2492">
            <v>0</v>
          </cell>
          <cell r="AJ2492">
            <v>0</v>
          </cell>
          <cell r="AK2492">
            <v>0</v>
          </cell>
          <cell r="AM2492">
            <v>0</v>
          </cell>
          <cell r="AR2492">
            <v>0</v>
          </cell>
          <cell r="AS2492">
            <v>0</v>
          </cell>
          <cell r="BI2492" t="str">
            <v/>
          </cell>
          <cell r="BJ2492" t="str">
            <v/>
          </cell>
          <cell r="BK2492" t="str">
            <v/>
          </cell>
          <cell r="BL2492" t="str">
            <v/>
          </cell>
          <cell r="BM2492" t="str">
            <v/>
          </cell>
          <cell r="BN2492" t="str">
            <v>SCA</v>
          </cell>
          <cell r="BO2492" t="str">
            <v>SCA</v>
          </cell>
          <cell r="BP2492" t="str">
            <v>SCA</v>
          </cell>
          <cell r="BQ2492" t="str">
            <v>SCA</v>
          </cell>
        </row>
        <row r="2493">
          <cell r="A2493" t="str">
            <v>SCA</v>
          </cell>
          <cell r="C2493" t="str">
            <v/>
          </cell>
          <cell r="D2493" t="str">
            <v/>
          </cell>
          <cell r="F2493" t="str">
            <v/>
          </cell>
          <cell r="G2493" t="str">
            <v/>
          </cell>
          <cell r="R2493">
            <v>0</v>
          </cell>
          <cell r="T2493">
            <v>0</v>
          </cell>
          <cell r="AB2493">
            <v>0</v>
          </cell>
          <cell r="AC2493">
            <v>0</v>
          </cell>
          <cell r="AE2493">
            <v>0</v>
          </cell>
          <cell r="AJ2493">
            <v>0</v>
          </cell>
          <cell r="AK2493">
            <v>0</v>
          </cell>
          <cell r="AM2493">
            <v>0</v>
          </cell>
          <cell r="AR2493">
            <v>0</v>
          </cell>
          <cell r="AS2493">
            <v>0</v>
          </cell>
          <cell r="BI2493" t="str">
            <v/>
          </cell>
          <cell r="BJ2493" t="str">
            <v/>
          </cell>
          <cell r="BK2493" t="str">
            <v/>
          </cell>
          <cell r="BL2493" t="str">
            <v/>
          </cell>
          <cell r="BM2493" t="str">
            <v/>
          </cell>
          <cell r="BN2493" t="str">
            <v>SCA</v>
          </cell>
          <cell r="BO2493" t="str">
            <v>SCA</v>
          </cell>
          <cell r="BP2493" t="str">
            <v>SCA</v>
          </cell>
          <cell r="BQ2493" t="str">
            <v>SCA</v>
          </cell>
        </row>
        <row r="2494">
          <cell r="A2494" t="str">
            <v>SCA</v>
          </cell>
          <cell r="C2494" t="str">
            <v/>
          </cell>
          <cell r="D2494" t="str">
            <v/>
          </cell>
          <cell r="F2494" t="str">
            <v/>
          </cell>
          <cell r="G2494" t="str">
            <v/>
          </cell>
          <cell r="R2494">
            <v>0</v>
          </cell>
          <cell r="T2494">
            <v>0</v>
          </cell>
          <cell r="AB2494">
            <v>0</v>
          </cell>
          <cell r="AC2494">
            <v>0</v>
          </cell>
          <cell r="AE2494">
            <v>0</v>
          </cell>
          <cell r="AJ2494">
            <v>0</v>
          </cell>
          <cell r="AK2494">
            <v>0</v>
          </cell>
          <cell r="AM2494">
            <v>0</v>
          </cell>
          <cell r="AR2494">
            <v>0</v>
          </cell>
          <cell r="AS2494">
            <v>0</v>
          </cell>
          <cell r="BI2494" t="str">
            <v/>
          </cell>
          <cell r="BJ2494" t="str">
            <v/>
          </cell>
          <cell r="BK2494" t="str">
            <v/>
          </cell>
          <cell r="BL2494" t="str">
            <v/>
          </cell>
          <cell r="BM2494" t="str">
            <v/>
          </cell>
          <cell r="BN2494" t="str">
            <v>SCA</v>
          </cell>
          <cell r="BO2494" t="str">
            <v>SCA</v>
          </cell>
          <cell r="BP2494" t="str">
            <v>SCA</v>
          </cell>
          <cell r="BQ2494" t="str">
            <v>SCA</v>
          </cell>
        </row>
        <row r="2495">
          <cell r="A2495" t="str">
            <v>SCA</v>
          </cell>
          <cell r="C2495" t="str">
            <v/>
          </cell>
          <cell r="D2495" t="str">
            <v/>
          </cell>
          <cell r="F2495" t="str">
            <v/>
          </cell>
          <cell r="G2495" t="str">
            <v/>
          </cell>
          <cell r="R2495">
            <v>0</v>
          </cell>
          <cell r="T2495">
            <v>0</v>
          </cell>
          <cell r="AB2495">
            <v>0</v>
          </cell>
          <cell r="AC2495">
            <v>0</v>
          </cell>
          <cell r="AE2495">
            <v>0</v>
          </cell>
          <cell r="AJ2495">
            <v>0</v>
          </cell>
          <cell r="AK2495">
            <v>0</v>
          </cell>
          <cell r="AM2495">
            <v>0</v>
          </cell>
          <cell r="AR2495">
            <v>0</v>
          </cell>
          <cell r="AS2495">
            <v>0</v>
          </cell>
          <cell r="BI2495" t="str">
            <v/>
          </cell>
          <cell r="BJ2495" t="str">
            <v/>
          </cell>
          <cell r="BK2495" t="str">
            <v/>
          </cell>
          <cell r="BL2495" t="str">
            <v/>
          </cell>
          <cell r="BM2495" t="str">
            <v/>
          </cell>
          <cell r="BN2495" t="str">
            <v>SCA</v>
          </cell>
          <cell r="BO2495" t="str">
            <v>SCA</v>
          </cell>
          <cell r="BP2495" t="str">
            <v>SCA</v>
          </cell>
          <cell r="BQ2495" t="str">
            <v>SCA</v>
          </cell>
        </row>
        <row r="2496">
          <cell r="A2496" t="str">
            <v>SCA</v>
          </cell>
          <cell r="C2496" t="str">
            <v/>
          </cell>
          <cell r="D2496" t="str">
            <v/>
          </cell>
          <cell r="F2496" t="str">
            <v/>
          </cell>
          <cell r="G2496" t="str">
            <v/>
          </cell>
          <cell r="R2496">
            <v>0</v>
          </cell>
          <cell r="T2496">
            <v>0</v>
          </cell>
          <cell r="AB2496">
            <v>0</v>
          </cell>
          <cell r="AC2496">
            <v>0</v>
          </cell>
          <cell r="AE2496">
            <v>0</v>
          </cell>
          <cell r="AJ2496">
            <v>0</v>
          </cell>
          <cell r="AK2496">
            <v>0</v>
          </cell>
          <cell r="AM2496">
            <v>0</v>
          </cell>
          <cell r="AR2496">
            <v>0</v>
          </cell>
          <cell r="AS2496">
            <v>0</v>
          </cell>
          <cell r="BI2496" t="str">
            <v/>
          </cell>
          <cell r="BJ2496" t="str">
            <v/>
          </cell>
          <cell r="BK2496" t="str">
            <v/>
          </cell>
          <cell r="BL2496" t="str">
            <v/>
          </cell>
          <cell r="BM2496" t="str">
            <v/>
          </cell>
          <cell r="BN2496" t="str">
            <v>SCA</v>
          </cell>
          <cell r="BO2496" t="str">
            <v>SCA</v>
          </cell>
          <cell r="BP2496" t="str">
            <v>SCA</v>
          </cell>
          <cell r="BQ2496" t="str">
            <v>SCA</v>
          </cell>
        </row>
        <row r="2497">
          <cell r="A2497" t="str">
            <v>SCA</v>
          </cell>
          <cell r="C2497" t="str">
            <v/>
          </cell>
          <cell r="D2497" t="str">
            <v/>
          </cell>
          <cell r="F2497" t="str">
            <v/>
          </cell>
          <cell r="G2497" t="str">
            <v/>
          </cell>
          <cell r="R2497">
            <v>0</v>
          </cell>
          <cell r="T2497">
            <v>0</v>
          </cell>
          <cell r="AB2497">
            <v>0</v>
          </cell>
          <cell r="AC2497">
            <v>0</v>
          </cell>
          <cell r="AE2497">
            <v>0</v>
          </cell>
          <cell r="AJ2497">
            <v>0</v>
          </cell>
          <cell r="AK2497">
            <v>0</v>
          </cell>
          <cell r="AM2497">
            <v>0</v>
          </cell>
          <cell r="AR2497">
            <v>0</v>
          </cell>
          <cell r="AS2497">
            <v>0</v>
          </cell>
          <cell r="BI2497" t="str">
            <v/>
          </cell>
          <cell r="BJ2497" t="str">
            <v/>
          </cell>
          <cell r="BK2497" t="str">
            <v/>
          </cell>
          <cell r="BL2497" t="str">
            <v/>
          </cell>
          <cell r="BM2497" t="str">
            <v/>
          </cell>
          <cell r="BN2497" t="str">
            <v>SCA</v>
          </cell>
          <cell r="BO2497" t="str">
            <v>SCA</v>
          </cell>
          <cell r="BP2497" t="str">
            <v>SCA</v>
          </cell>
          <cell r="BQ2497" t="str">
            <v>SCA</v>
          </cell>
        </row>
        <row r="2498">
          <cell r="A2498" t="str">
            <v>SCA</v>
          </cell>
          <cell r="C2498" t="str">
            <v/>
          </cell>
          <cell r="D2498" t="str">
            <v/>
          </cell>
          <cell r="F2498" t="str">
            <v/>
          </cell>
          <cell r="G2498" t="str">
            <v/>
          </cell>
          <cell r="R2498">
            <v>0</v>
          </cell>
          <cell r="T2498">
            <v>0</v>
          </cell>
          <cell r="AB2498">
            <v>0</v>
          </cell>
          <cell r="AC2498">
            <v>0</v>
          </cell>
          <cell r="AE2498">
            <v>0</v>
          </cell>
          <cell r="AJ2498">
            <v>0</v>
          </cell>
          <cell r="AK2498">
            <v>0</v>
          </cell>
          <cell r="AM2498">
            <v>0</v>
          </cell>
          <cell r="AR2498">
            <v>0</v>
          </cell>
          <cell r="AS2498">
            <v>0</v>
          </cell>
          <cell r="BI2498" t="str">
            <v/>
          </cell>
          <cell r="BJ2498" t="str">
            <v/>
          </cell>
          <cell r="BK2498" t="str">
            <v/>
          </cell>
          <cell r="BL2498" t="str">
            <v/>
          </cell>
          <cell r="BM2498" t="str">
            <v/>
          </cell>
          <cell r="BN2498" t="str">
            <v>SCA</v>
          </cell>
          <cell r="BO2498" t="str">
            <v>SCA</v>
          </cell>
          <cell r="BP2498" t="str">
            <v>SCA</v>
          </cell>
          <cell r="BQ2498" t="str">
            <v>SCA</v>
          </cell>
        </row>
        <row r="2499">
          <cell r="A2499" t="str">
            <v>SCA</v>
          </cell>
          <cell r="C2499" t="str">
            <v/>
          </cell>
          <cell r="D2499" t="str">
            <v/>
          </cell>
          <cell r="F2499" t="str">
            <v/>
          </cell>
          <cell r="G2499" t="str">
            <v/>
          </cell>
          <cell r="R2499">
            <v>0</v>
          </cell>
          <cell r="T2499">
            <v>0</v>
          </cell>
          <cell r="AB2499">
            <v>0</v>
          </cell>
          <cell r="AC2499">
            <v>0</v>
          </cell>
          <cell r="AE2499">
            <v>0</v>
          </cell>
          <cell r="AJ2499">
            <v>0</v>
          </cell>
          <cell r="AK2499">
            <v>0</v>
          </cell>
          <cell r="AM2499">
            <v>0</v>
          </cell>
          <cell r="AR2499">
            <v>0</v>
          </cell>
          <cell r="AS2499">
            <v>0</v>
          </cell>
          <cell r="BI2499" t="str">
            <v/>
          </cell>
          <cell r="BJ2499" t="str">
            <v/>
          </cell>
          <cell r="BK2499" t="str">
            <v/>
          </cell>
          <cell r="BL2499" t="str">
            <v/>
          </cell>
          <cell r="BM2499" t="str">
            <v/>
          </cell>
          <cell r="BN2499" t="str">
            <v>SCA</v>
          </cell>
          <cell r="BO2499" t="str">
            <v>SCA</v>
          </cell>
          <cell r="BP2499" t="str">
            <v>SCA</v>
          </cell>
          <cell r="BQ2499" t="str">
            <v>SCA</v>
          </cell>
        </row>
        <row r="2500">
          <cell r="A2500" t="str">
            <v>SCA</v>
          </cell>
          <cell r="C2500" t="str">
            <v/>
          </cell>
          <cell r="D2500" t="str">
            <v/>
          </cell>
          <cell r="F2500" t="str">
            <v/>
          </cell>
          <cell r="G2500" t="str">
            <v/>
          </cell>
          <cell r="R2500">
            <v>0</v>
          </cell>
          <cell r="T2500">
            <v>0</v>
          </cell>
          <cell r="AB2500">
            <v>0</v>
          </cell>
          <cell r="AC2500">
            <v>0</v>
          </cell>
          <cell r="AE2500">
            <v>0</v>
          </cell>
          <cell r="AJ2500">
            <v>0</v>
          </cell>
          <cell r="AK2500">
            <v>0</v>
          </cell>
          <cell r="AM2500">
            <v>0</v>
          </cell>
          <cell r="AR2500">
            <v>0</v>
          </cell>
          <cell r="AS2500">
            <v>0</v>
          </cell>
          <cell r="BI2500" t="str">
            <v/>
          </cell>
          <cell r="BJ2500" t="str">
            <v/>
          </cell>
          <cell r="BK2500" t="str">
            <v/>
          </cell>
          <cell r="BL2500" t="str">
            <v/>
          </cell>
          <cell r="BM2500" t="str">
            <v/>
          </cell>
          <cell r="BN2500" t="str">
            <v>SCA</v>
          </cell>
          <cell r="BO2500" t="str">
            <v>SCA</v>
          </cell>
          <cell r="BP2500" t="str">
            <v>SCA</v>
          </cell>
          <cell r="BQ2500" t="str">
            <v>SCA</v>
          </cell>
        </row>
        <row r="2501">
          <cell r="A2501" t="str">
            <v>SCA</v>
          </cell>
          <cell r="C2501" t="str">
            <v/>
          </cell>
          <cell r="D2501" t="str">
            <v/>
          </cell>
          <cell r="F2501" t="str">
            <v/>
          </cell>
          <cell r="G2501" t="str">
            <v/>
          </cell>
          <cell r="R2501">
            <v>0</v>
          </cell>
          <cell r="T2501">
            <v>0</v>
          </cell>
          <cell r="AB2501">
            <v>0</v>
          </cell>
          <cell r="AC2501">
            <v>0</v>
          </cell>
          <cell r="AE2501">
            <v>0</v>
          </cell>
          <cell r="AJ2501">
            <v>0</v>
          </cell>
          <cell r="AK2501">
            <v>0</v>
          </cell>
          <cell r="AM2501">
            <v>0</v>
          </cell>
          <cell r="AR2501">
            <v>0</v>
          </cell>
          <cell r="AS2501">
            <v>0</v>
          </cell>
          <cell r="BI2501" t="str">
            <v/>
          </cell>
          <cell r="BJ2501" t="str">
            <v/>
          </cell>
          <cell r="BK2501" t="str">
            <v/>
          </cell>
          <cell r="BL2501" t="str">
            <v/>
          </cell>
          <cell r="BM2501" t="str">
            <v/>
          </cell>
          <cell r="BN2501" t="str">
            <v>SCA</v>
          </cell>
          <cell r="BO2501" t="str">
            <v>SCA</v>
          </cell>
          <cell r="BP2501" t="str">
            <v>SCA</v>
          </cell>
          <cell r="BQ2501" t="str">
            <v>SCA</v>
          </cell>
        </row>
        <row r="2502">
          <cell r="A2502" t="str">
            <v>SCA</v>
          </cell>
          <cell r="C2502" t="str">
            <v/>
          </cell>
          <cell r="D2502" t="str">
            <v/>
          </cell>
          <cell r="F2502" t="str">
            <v/>
          </cell>
          <cell r="G2502" t="str">
            <v/>
          </cell>
          <cell r="R2502">
            <v>0</v>
          </cell>
          <cell r="T2502">
            <v>0</v>
          </cell>
          <cell r="AB2502">
            <v>0</v>
          </cell>
          <cell r="AC2502">
            <v>0</v>
          </cell>
          <cell r="AE2502">
            <v>0</v>
          </cell>
          <cell r="AJ2502">
            <v>0</v>
          </cell>
          <cell r="AK2502">
            <v>0</v>
          </cell>
          <cell r="AM2502">
            <v>0</v>
          </cell>
          <cell r="AR2502">
            <v>0</v>
          </cell>
          <cell r="AS2502">
            <v>0</v>
          </cell>
          <cell r="BI2502" t="str">
            <v/>
          </cell>
          <cell r="BJ2502" t="str">
            <v/>
          </cell>
          <cell r="BK2502" t="str">
            <v/>
          </cell>
          <cell r="BL2502" t="str">
            <v/>
          </cell>
          <cell r="BM2502" t="str">
            <v/>
          </cell>
          <cell r="BN2502" t="str">
            <v>SCA</v>
          </cell>
          <cell r="BO2502" t="str">
            <v>SCA</v>
          </cell>
          <cell r="BP2502" t="str">
            <v>SCA</v>
          </cell>
          <cell r="BQ2502" t="str">
            <v>SCA</v>
          </cell>
        </row>
        <row r="2503">
          <cell r="A2503" t="str">
            <v>SCA</v>
          </cell>
          <cell r="C2503" t="str">
            <v/>
          </cell>
          <cell r="D2503" t="str">
            <v/>
          </cell>
          <cell r="F2503" t="str">
            <v/>
          </cell>
          <cell r="G2503" t="str">
            <v/>
          </cell>
          <cell r="R2503">
            <v>0</v>
          </cell>
          <cell r="T2503">
            <v>0</v>
          </cell>
          <cell r="AB2503">
            <v>0</v>
          </cell>
          <cell r="AC2503">
            <v>0</v>
          </cell>
          <cell r="AE2503">
            <v>0</v>
          </cell>
          <cell r="AJ2503">
            <v>0</v>
          </cell>
          <cell r="AK2503">
            <v>0</v>
          </cell>
          <cell r="AM2503">
            <v>0</v>
          </cell>
          <cell r="AR2503">
            <v>0</v>
          </cell>
          <cell r="AS2503">
            <v>0</v>
          </cell>
          <cell r="BI2503" t="str">
            <v/>
          </cell>
          <cell r="BJ2503" t="str">
            <v/>
          </cell>
          <cell r="BK2503" t="str">
            <v/>
          </cell>
          <cell r="BL2503" t="str">
            <v/>
          </cell>
          <cell r="BM2503" t="str">
            <v/>
          </cell>
          <cell r="BN2503" t="str">
            <v>SCA</v>
          </cell>
          <cell r="BO2503" t="str">
            <v>SCA</v>
          </cell>
          <cell r="BP2503" t="str">
            <v>SCA</v>
          </cell>
          <cell r="BQ2503" t="str">
            <v>SCA</v>
          </cell>
        </row>
        <row r="2504">
          <cell r="A2504" t="str">
            <v>SCA</v>
          </cell>
          <cell r="C2504" t="str">
            <v/>
          </cell>
          <cell r="D2504" t="str">
            <v/>
          </cell>
          <cell r="F2504" t="str">
            <v/>
          </cell>
          <cell r="G2504" t="str">
            <v/>
          </cell>
          <cell r="R2504">
            <v>0</v>
          </cell>
          <cell r="T2504">
            <v>0</v>
          </cell>
          <cell r="AB2504">
            <v>0</v>
          </cell>
          <cell r="AC2504">
            <v>0</v>
          </cell>
          <cell r="AE2504">
            <v>0</v>
          </cell>
          <cell r="AJ2504">
            <v>0</v>
          </cell>
          <cell r="AK2504">
            <v>0</v>
          </cell>
          <cell r="AM2504">
            <v>0</v>
          </cell>
          <cell r="AR2504">
            <v>0</v>
          </cell>
          <cell r="AS2504">
            <v>0</v>
          </cell>
          <cell r="BI2504" t="str">
            <v/>
          </cell>
          <cell r="BJ2504" t="str">
            <v/>
          </cell>
          <cell r="BK2504" t="str">
            <v/>
          </cell>
          <cell r="BL2504" t="str">
            <v/>
          </cell>
          <cell r="BM2504" t="str">
            <v/>
          </cell>
          <cell r="BN2504" t="str">
            <v>SCA</v>
          </cell>
          <cell r="BO2504" t="str">
            <v>SCA</v>
          </cell>
          <cell r="BP2504" t="str">
            <v>SCA</v>
          </cell>
          <cell r="BQ2504" t="str">
            <v>SCA</v>
          </cell>
        </row>
        <row r="2505">
          <cell r="A2505" t="str">
            <v>SCA</v>
          </cell>
          <cell r="C2505" t="str">
            <v/>
          </cell>
          <cell r="D2505" t="str">
            <v/>
          </cell>
          <cell r="F2505" t="str">
            <v/>
          </cell>
          <cell r="G2505" t="str">
            <v/>
          </cell>
          <cell r="R2505">
            <v>0</v>
          </cell>
          <cell r="T2505">
            <v>0</v>
          </cell>
          <cell r="AB2505">
            <v>0</v>
          </cell>
          <cell r="AC2505">
            <v>0</v>
          </cell>
          <cell r="AE2505">
            <v>0</v>
          </cell>
          <cell r="AJ2505">
            <v>0</v>
          </cell>
          <cell r="AK2505">
            <v>0</v>
          </cell>
          <cell r="AM2505">
            <v>0</v>
          </cell>
          <cell r="AR2505">
            <v>0</v>
          </cell>
          <cell r="AS2505">
            <v>0</v>
          </cell>
          <cell r="BI2505" t="str">
            <v/>
          </cell>
          <cell r="BJ2505" t="str">
            <v/>
          </cell>
          <cell r="BK2505" t="str">
            <v/>
          </cell>
          <cell r="BL2505" t="str">
            <v/>
          </cell>
          <cell r="BM2505" t="str">
            <v/>
          </cell>
          <cell r="BN2505" t="str">
            <v>SCA</v>
          </cell>
          <cell r="BO2505" t="str">
            <v>SCA</v>
          </cell>
          <cell r="BP2505" t="str">
            <v>SCA</v>
          </cell>
          <cell r="BQ2505" t="str">
            <v>SCA</v>
          </cell>
        </row>
        <row r="2506">
          <cell r="A2506" t="str">
            <v>SCA</v>
          </cell>
          <cell r="C2506" t="str">
            <v/>
          </cell>
          <cell r="D2506" t="str">
            <v/>
          </cell>
          <cell r="F2506" t="str">
            <v/>
          </cell>
          <cell r="G2506" t="str">
            <v/>
          </cell>
          <cell r="R2506">
            <v>0</v>
          </cell>
          <cell r="T2506">
            <v>0</v>
          </cell>
          <cell r="AB2506">
            <v>0</v>
          </cell>
          <cell r="AC2506">
            <v>0</v>
          </cell>
          <cell r="AE2506">
            <v>0</v>
          </cell>
          <cell r="AJ2506">
            <v>0</v>
          </cell>
          <cell r="AK2506">
            <v>0</v>
          </cell>
          <cell r="AM2506">
            <v>0</v>
          </cell>
          <cell r="AR2506">
            <v>0</v>
          </cell>
          <cell r="AS2506">
            <v>0</v>
          </cell>
          <cell r="BI2506" t="str">
            <v/>
          </cell>
          <cell r="BJ2506" t="str">
            <v/>
          </cell>
          <cell r="BK2506" t="str">
            <v/>
          </cell>
          <cell r="BL2506" t="str">
            <v/>
          </cell>
          <cell r="BM2506" t="str">
            <v/>
          </cell>
          <cell r="BN2506" t="str">
            <v>SCA</v>
          </cell>
          <cell r="BO2506" t="str">
            <v>SCA</v>
          </cell>
          <cell r="BP2506" t="str">
            <v>SCA</v>
          </cell>
          <cell r="BQ2506" t="str">
            <v>SCA</v>
          </cell>
        </row>
        <row r="2507">
          <cell r="A2507" t="str">
            <v>SCA</v>
          </cell>
          <cell r="C2507" t="str">
            <v/>
          </cell>
          <cell r="D2507" t="str">
            <v/>
          </cell>
          <cell r="F2507" t="str">
            <v/>
          </cell>
          <cell r="G2507" t="str">
            <v/>
          </cell>
          <cell r="R2507">
            <v>0</v>
          </cell>
          <cell r="T2507">
            <v>0</v>
          </cell>
          <cell r="AB2507">
            <v>0</v>
          </cell>
          <cell r="AC2507">
            <v>0</v>
          </cell>
          <cell r="AE2507">
            <v>0</v>
          </cell>
          <cell r="AJ2507">
            <v>0</v>
          </cell>
          <cell r="AK2507">
            <v>0</v>
          </cell>
          <cell r="AM2507">
            <v>0</v>
          </cell>
          <cell r="AR2507">
            <v>0</v>
          </cell>
          <cell r="AS2507">
            <v>0</v>
          </cell>
          <cell r="BI2507" t="str">
            <v/>
          </cell>
          <cell r="BJ2507" t="str">
            <v/>
          </cell>
          <cell r="BK2507" t="str">
            <v/>
          </cell>
          <cell r="BL2507" t="str">
            <v/>
          </cell>
          <cell r="BM2507" t="str">
            <v/>
          </cell>
          <cell r="BN2507" t="str">
            <v>SCA</v>
          </cell>
          <cell r="BO2507" t="str">
            <v>SCA</v>
          </cell>
          <cell r="BP2507" t="str">
            <v>SCA</v>
          </cell>
          <cell r="BQ2507" t="str">
            <v>SCA</v>
          </cell>
        </row>
        <row r="2508">
          <cell r="A2508" t="str">
            <v>SCA</v>
          </cell>
          <cell r="C2508" t="str">
            <v/>
          </cell>
          <cell r="D2508" t="str">
            <v/>
          </cell>
          <cell r="F2508" t="str">
            <v/>
          </cell>
          <cell r="G2508" t="str">
            <v/>
          </cell>
          <cell r="R2508">
            <v>0</v>
          </cell>
          <cell r="T2508">
            <v>0</v>
          </cell>
          <cell r="AB2508">
            <v>0</v>
          </cell>
          <cell r="AC2508">
            <v>0</v>
          </cell>
          <cell r="AE2508">
            <v>0</v>
          </cell>
          <cell r="AJ2508">
            <v>0</v>
          </cell>
          <cell r="AK2508">
            <v>0</v>
          </cell>
          <cell r="AM2508">
            <v>0</v>
          </cell>
          <cell r="AR2508">
            <v>0</v>
          </cell>
          <cell r="AS2508">
            <v>0</v>
          </cell>
          <cell r="BI2508" t="str">
            <v/>
          </cell>
          <cell r="BJ2508" t="str">
            <v/>
          </cell>
          <cell r="BK2508" t="str">
            <v/>
          </cell>
          <cell r="BL2508" t="str">
            <v/>
          </cell>
          <cell r="BM2508" t="str">
            <v/>
          </cell>
          <cell r="BN2508" t="str">
            <v>SCA</v>
          </cell>
          <cell r="BO2508" t="str">
            <v>SCA</v>
          </cell>
          <cell r="BP2508" t="str">
            <v>SCA</v>
          </cell>
          <cell r="BQ2508" t="str">
            <v>SCA</v>
          </cell>
        </row>
        <row r="2509">
          <cell r="A2509" t="str">
            <v>SCA</v>
          </cell>
          <cell r="C2509" t="str">
            <v/>
          </cell>
          <cell r="D2509" t="str">
            <v/>
          </cell>
          <cell r="F2509" t="str">
            <v/>
          </cell>
          <cell r="G2509" t="str">
            <v/>
          </cell>
          <cell r="R2509">
            <v>0</v>
          </cell>
          <cell r="T2509">
            <v>0</v>
          </cell>
          <cell r="AB2509">
            <v>0</v>
          </cell>
          <cell r="AC2509">
            <v>0</v>
          </cell>
          <cell r="AE2509">
            <v>0</v>
          </cell>
          <cell r="AJ2509">
            <v>0</v>
          </cell>
          <cell r="AK2509">
            <v>0</v>
          </cell>
          <cell r="AM2509">
            <v>0</v>
          </cell>
          <cell r="AR2509">
            <v>0</v>
          </cell>
          <cell r="AS2509">
            <v>0</v>
          </cell>
          <cell r="BI2509" t="str">
            <v/>
          </cell>
          <cell r="BJ2509" t="str">
            <v/>
          </cell>
          <cell r="BK2509" t="str">
            <v/>
          </cell>
          <cell r="BL2509" t="str">
            <v/>
          </cell>
          <cell r="BM2509" t="str">
            <v/>
          </cell>
          <cell r="BN2509" t="str">
            <v>SCA</v>
          </cell>
          <cell r="BO2509" t="str">
            <v>SCA</v>
          </cell>
          <cell r="BP2509" t="str">
            <v>SCA</v>
          </cell>
          <cell r="BQ2509" t="str">
            <v>SCA</v>
          </cell>
        </row>
        <row r="2510">
          <cell r="A2510" t="str">
            <v>SCA</v>
          </cell>
          <cell r="C2510" t="str">
            <v/>
          </cell>
          <cell r="D2510" t="str">
            <v/>
          </cell>
          <cell r="F2510" t="str">
            <v/>
          </cell>
          <cell r="G2510" t="str">
            <v/>
          </cell>
          <cell r="R2510">
            <v>0</v>
          </cell>
          <cell r="T2510">
            <v>0</v>
          </cell>
          <cell r="AB2510">
            <v>0</v>
          </cell>
          <cell r="AC2510">
            <v>0</v>
          </cell>
          <cell r="AE2510">
            <v>0</v>
          </cell>
          <cell r="AJ2510">
            <v>0</v>
          </cell>
          <cell r="AK2510">
            <v>0</v>
          </cell>
          <cell r="AM2510">
            <v>0</v>
          </cell>
          <cell r="AR2510">
            <v>0</v>
          </cell>
          <cell r="AS2510">
            <v>0</v>
          </cell>
          <cell r="BI2510" t="str">
            <v/>
          </cell>
          <cell r="BJ2510" t="str">
            <v/>
          </cell>
          <cell r="BK2510" t="str">
            <v/>
          </cell>
          <cell r="BL2510" t="str">
            <v/>
          </cell>
          <cell r="BM2510" t="str">
            <v/>
          </cell>
          <cell r="BN2510" t="str">
            <v>SCA</v>
          </cell>
          <cell r="BO2510" t="str">
            <v>SCA</v>
          </cell>
          <cell r="BP2510" t="str">
            <v>SCA</v>
          </cell>
          <cell r="BQ2510" t="str">
            <v>SCA</v>
          </cell>
        </row>
        <row r="2511">
          <cell r="A2511" t="str">
            <v>SCA</v>
          </cell>
          <cell r="C2511" t="str">
            <v/>
          </cell>
          <cell r="D2511" t="str">
            <v/>
          </cell>
          <cell r="F2511" t="str">
            <v/>
          </cell>
          <cell r="G2511" t="str">
            <v/>
          </cell>
          <cell r="R2511">
            <v>0</v>
          </cell>
          <cell r="T2511">
            <v>0</v>
          </cell>
          <cell r="AB2511">
            <v>0</v>
          </cell>
          <cell r="AC2511">
            <v>0</v>
          </cell>
          <cell r="AE2511">
            <v>0</v>
          </cell>
          <cell r="AJ2511">
            <v>0</v>
          </cell>
          <cell r="AK2511">
            <v>0</v>
          </cell>
          <cell r="AM2511">
            <v>0</v>
          </cell>
          <cell r="AR2511">
            <v>0</v>
          </cell>
          <cell r="AS2511">
            <v>0</v>
          </cell>
          <cell r="BI2511" t="str">
            <v/>
          </cell>
          <cell r="BJ2511" t="str">
            <v/>
          </cell>
          <cell r="BK2511" t="str">
            <v/>
          </cell>
          <cell r="BL2511" t="str">
            <v/>
          </cell>
          <cell r="BM2511" t="str">
            <v/>
          </cell>
          <cell r="BN2511" t="str">
            <v>SCA</v>
          </cell>
          <cell r="BO2511" t="str">
            <v>SCA</v>
          </cell>
          <cell r="BP2511" t="str">
            <v>SCA</v>
          </cell>
          <cell r="BQ2511" t="str">
            <v>SCA</v>
          </cell>
        </row>
        <row r="2512">
          <cell r="A2512" t="str">
            <v>SCA</v>
          </cell>
          <cell r="C2512" t="str">
            <v/>
          </cell>
          <cell r="D2512" t="str">
            <v/>
          </cell>
          <cell r="F2512" t="str">
            <v/>
          </cell>
          <cell r="G2512" t="str">
            <v/>
          </cell>
          <cell r="R2512">
            <v>0</v>
          </cell>
          <cell r="T2512">
            <v>0</v>
          </cell>
          <cell r="AB2512">
            <v>0</v>
          </cell>
          <cell r="AC2512">
            <v>0</v>
          </cell>
          <cell r="AE2512">
            <v>0</v>
          </cell>
          <cell r="AJ2512">
            <v>0</v>
          </cell>
          <cell r="AK2512">
            <v>0</v>
          </cell>
          <cell r="AM2512">
            <v>0</v>
          </cell>
          <cell r="AR2512">
            <v>0</v>
          </cell>
          <cell r="AS2512">
            <v>0</v>
          </cell>
          <cell r="BI2512" t="str">
            <v/>
          </cell>
          <cell r="BJ2512" t="str">
            <v/>
          </cell>
          <cell r="BK2512" t="str">
            <v/>
          </cell>
          <cell r="BL2512" t="str">
            <v/>
          </cell>
          <cell r="BM2512" t="str">
            <v/>
          </cell>
          <cell r="BN2512" t="str">
            <v>SCA</v>
          </cell>
          <cell r="BO2512" t="str">
            <v>SCA</v>
          </cell>
          <cell r="BP2512" t="str">
            <v>SCA</v>
          </cell>
          <cell r="BQ2512" t="str">
            <v>SCA</v>
          </cell>
        </row>
        <row r="2513">
          <cell r="A2513" t="str">
            <v>SCA</v>
          </cell>
          <cell r="C2513" t="str">
            <v/>
          </cell>
          <cell r="D2513" t="str">
            <v/>
          </cell>
          <cell r="F2513" t="str">
            <v/>
          </cell>
          <cell r="G2513" t="str">
            <v/>
          </cell>
          <cell r="R2513">
            <v>0</v>
          </cell>
          <cell r="T2513">
            <v>0</v>
          </cell>
          <cell r="AB2513">
            <v>0</v>
          </cell>
          <cell r="AC2513">
            <v>0</v>
          </cell>
          <cell r="AE2513">
            <v>0</v>
          </cell>
          <cell r="AJ2513">
            <v>0</v>
          </cell>
          <cell r="AK2513">
            <v>0</v>
          </cell>
          <cell r="AM2513">
            <v>0</v>
          </cell>
          <cell r="AR2513">
            <v>0</v>
          </cell>
          <cell r="AS2513">
            <v>0</v>
          </cell>
          <cell r="BI2513" t="str">
            <v/>
          </cell>
          <cell r="BJ2513" t="str">
            <v/>
          </cell>
          <cell r="BK2513" t="str">
            <v/>
          </cell>
          <cell r="BL2513" t="str">
            <v/>
          </cell>
          <cell r="BM2513" t="str">
            <v/>
          </cell>
          <cell r="BN2513" t="str">
            <v>SCA</v>
          </cell>
          <cell r="BO2513" t="str">
            <v>SCA</v>
          </cell>
          <cell r="BP2513" t="str">
            <v>SCA</v>
          </cell>
          <cell r="BQ2513" t="str">
            <v>SCA</v>
          </cell>
        </row>
        <row r="2514">
          <cell r="A2514" t="str">
            <v>SCA</v>
          </cell>
          <cell r="C2514" t="str">
            <v/>
          </cell>
          <cell r="D2514" t="str">
            <v/>
          </cell>
          <cell r="F2514" t="str">
            <v/>
          </cell>
          <cell r="G2514" t="str">
            <v/>
          </cell>
          <cell r="R2514">
            <v>0</v>
          </cell>
          <cell r="T2514">
            <v>0</v>
          </cell>
          <cell r="AB2514">
            <v>0</v>
          </cell>
          <cell r="AC2514">
            <v>0</v>
          </cell>
          <cell r="AE2514">
            <v>0</v>
          </cell>
          <cell r="AJ2514">
            <v>0</v>
          </cell>
          <cell r="AK2514">
            <v>0</v>
          </cell>
          <cell r="AM2514">
            <v>0</v>
          </cell>
          <cell r="AR2514">
            <v>0</v>
          </cell>
          <cell r="AS2514">
            <v>0</v>
          </cell>
          <cell r="BI2514" t="str">
            <v/>
          </cell>
          <cell r="BJ2514" t="str">
            <v/>
          </cell>
          <cell r="BK2514" t="str">
            <v/>
          </cell>
          <cell r="BL2514" t="str">
            <v/>
          </cell>
          <cell r="BM2514" t="str">
            <v/>
          </cell>
          <cell r="BN2514" t="str">
            <v>SCA</v>
          </cell>
          <cell r="BO2514" t="str">
            <v>SCA</v>
          </cell>
          <cell r="BP2514" t="str">
            <v>SCA</v>
          </cell>
          <cell r="BQ2514" t="str">
            <v>SCA</v>
          </cell>
        </row>
        <row r="2515">
          <cell r="A2515" t="str">
            <v>SCA</v>
          </cell>
          <cell r="C2515" t="str">
            <v/>
          </cell>
          <cell r="D2515" t="str">
            <v/>
          </cell>
          <cell r="F2515" t="str">
            <v/>
          </cell>
          <cell r="G2515" t="str">
            <v/>
          </cell>
          <cell r="R2515">
            <v>0</v>
          </cell>
          <cell r="T2515">
            <v>0</v>
          </cell>
          <cell r="AB2515">
            <v>0</v>
          </cell>
          <cell r="AC2515">
            <v>0</v>
          </cell>
          <cell r="AE2515">
            <v>0</v>
          </cell>
          <cell r="AJ2515">
            <v>0</v>
          </cell>
          <cell r="AK2515">
            <v>0</v>
          </cell>
          <cell r="AM2515">
            <v>0</v>
          </cell>
          <cell r="AR2515">
            <v>0</v>
          </cell>
          <cell r="AS2515">
            <v>0</v>
          </cell>
          <cell r="BI2515" t="str">
            <v/>
          </cell>
          <cell r="BJ2515" t="str">
            <v/>
          </cell>
          <cell r="BK2515" t="str">
            <v/>
          </cell>
          <cell r="BL2515" t="str">
            <v/>
          </cell>
          <cell r="BM2515" t="str">
            <v/>
          </cell>
          <cell r="BN2515" t="str">
            <v>SCA</v>
          </cell>
          <cell r="BO2515" t="str">
            <v>SCA</v>
          </cell>
          <cell r="BP2515" t="str">
            <v>SCA</v>
          </cell>
          <cell r="BQ2515" t="str">
            <v>SCA</v>
          </cell>
        </row>
        <row r="2516">
          <cell r="A2516" t="str">
            <v>SCA</v>
          </cell>
          <cell r="C2516" t="str">
            <v/>
          </cell>
          <cell r="D2516" t="str">
            <v/>
          </cell>
          <cell r="F2516" t="str">
            <v/>
          </cell>
          <cell r="G2516" t="str">
            <v/>
          </cell>
          <cell r="R2516">
            <v>0</v>
          </cell>
          <cell r="T2516">
            <v>0</v>
          </cell>
          <cell r="AB2516">
            <v>0</v>
          </cell>
          <cell r="AC2516">
            <v>0</v>
          </cell>
          <cell r="AE2516">
            <v>0</v>
          </cell>
          <cell r="AJ2516">
            <v>0</v>
          </cell>
          <cell r="AK2516">
            <v>0</v>
          </cell>
          <cell r="AM2516">
            <v>0</v>
          </cell>
          <cell r="AR2516">
            <v>0</v>
          </cell>
          <cell r="AS2516">
            <v>0</v>
          </cell>
          <cell r="BI2516" t="str">
            <v/>
          </cell>
          <cell r="BJ2516" t="str">
            <v/>
          </cell>
          <cell r="BK2516" t="str">
            <v/>
          </cell>
          <cell r="BL2516" t="str">
            <v/>
          </cell>
          <cell r="BM2516" t="str">
            <v/>
          </cell>
          <cell r="BN2516" t="str">
            <v>SCA</v>
          </cell>
          <cell r="BO2516" t="str">
            <v>SCA</v>
          </cell>
          <cell r="BP2516" t="str">
            <v>SCA</v>
          </cell>
          <cell r="BQ2516" t="str">
            <v>SCA</v>
          </cell>
        </row>
        <row r="2517">
          <cell r="A2517" t="str">
            <v>SCA</v>
          </cell>
          <cell r="C2517" t="str">
            <v/>
          </cell>
          <cell r="D2517" t="str">
            <v/>
          </cell>
          <cell r="F2517" t="str">
            <v/>
          </cell>
          <cell r="G2517" t="str">
            <v/>
          </cell>
          <cell r="R2517">
            <v>0</v>
          </cell>
          <cell r="T2517">
            <v>0</v>
          </cell>
          <cell r="AB2517">
            <v>0</v>
          </cell>
          <cell r="AC2517">
            <v>0</v>
          </cell>
          <cell r="AE2517">
            <v>0</v>
          </cell>
          <cell r="AJ2517">
            <v>0</v>
          </cell>
          <cell r="AK2517">
            <v>0</v>
          </cell>
          <cell r="AM2517">
            <v>0</v>
          </cell>
          <cell r="AR2517">
            <v>0</v>
          </cell>
          <cell r="AS2517">
            <v>0</v>
          </cell>
          <cell r="BI2517" t="str">
            <v/>
          </cell>
          <cell r="BJ2517" t="str">
            <v/>
          </cell>
          <cell r="BK2517" t="str">
            <v/>
          </cell>
          <cell r="BL2517" t="str">
            <v/>
          </cell>
          <cell r="BM2517" t="str">
            <v/>
          </cell>
          <cell r="BN2517" t="str">
            <v>SCA</v>
          </cell>
          <cell r="BO2517" t="str">
            <v>SCA</v>
          </cell>
          <cell r="BP2517" t="str">
            <v>SCA</v>
          </cell>
          <cell r="BQ2517" t="str">
            <v>SCA</v>
          </cell>
        </row>
        <row r="2518">
          <cell r="A2518" t="str">
            <v>SCA</v>
          </cell>
          <cell r="C2518" t="str">
            <v/>
          </cell>
          <cell r="D2518" t="str">
            <v/>
          </cell>
          <cell r="F2518" t="str">
            <v/>
          </cell>
          <cell r="G2518" t="str">
            <v/>
          </cell>
          <cell r="R2518">
            <v>0</v>
          </cell>
          <cell r="T2518">
            <v>0</v>
          </cell>
          <cell r="AB2518">
            <v>0</v>
          </cell>
          <cell r="AC2518">
            <v>0</v>
          </cell>
          <cell r="AE2518">
            <v>0</v>
          </cell>
          <cell r="AJ2518">
            <v>0</v>
          </cell>
          <cell r="AK2518">
            <v>0</v>
          </cell>
          <cell r="AM2518">
            <v>0</v>
          </cell>
          <cell r="AR2518">
            <v>0</v>
          </cell>
          <cell r="AS2518">
            <v>0</v>
          </cell>
          <cell r="BI2518" t="str">
            <v/>
          </cell>
          <cell r="BJ2518" t="str">
            <v/>
          </cell>
          <cell r="BK2518" t="str">
            <v/>
          </cell>
          <cell r="BL2518" t="str">
            <v/>
          </cell>
          <cell r="BM2518" t="str">
            <v/>
          </cell>
          <cell r="BN2518" t="str">
            <v>SCA</v>
          </cell>
          <cell r="BO2518" t="str">
            <v>SCA</v>
          </cell>
          <cell r="BP2518" t="str">
            <v>SCA</v>
          </cell>
          <cell r="BQ2518" t="str">
            <v>SCA</v>
          </cell>
        </row>
        <row r="2519">
          <cell r="A2519" t="str">
            <v>SCA</v>
          </cell>
          <cell r="C2519" t="str">
            <v/>
          </cell>
          <cell r="D2519" t="str">
            <v/>
          </cell>
          <cell r="F2519" t="str">
            <v/>
          </cell>
          <cell r="G2519" t="str">
            <v/>
          </cell>
          <cell r="R2519">
            <v>0</v>
          </cell>
          <cell r="T2519">
            <v>0</v>
          </cell>
          <cell r="AB2519">
            <v>0</v>
          </cell>
          <cell r="AC2519">
            <v>0</v>
          </cell>
          <cell r="AE2519">
            <v>0</v>
          </cell>
          <cell r="AJ2519">
            <v>0</v>
          </cell>
          <cell r="AK2519">
            <v>0</v>
          </cell>
          <cell r="AM2519">
            <v>0</v>
          </cell>
          <cell r="AR2519">
            <v>0</v>
          </cell>
          <cell r="AS2519">
            <v>0</v>
          </cell>
          <cell r="BI2519" t="str">
            <v/>
          </cell>
          <cell r="BJ2519" t="str">
            <v/>
          </cell>
          <cell r="BK2519" t="str">
            <v/>
          </cell>
          <cell r="BL2519" t="str">
            <v/>
          </cell>
          <cell r="BM2519" t="str">
            <v/>
          </cell>
          <cell r="BN2519" t="str">
            <v>SCA</v>
          </cell>
          <cell r="BO2519" t="str">
            <v>SCA</v>
          </cell>
          <cell r="BP2519" t="str">
            <v>SCA</v>
          </cell>
          <cell r="BQ2519" t="str">
            <v>SCA</v>
          </cell>
        </row>
        <row r="2520">
          <cell r="A2520" t="str">
            <v>SCA</v>
          </cell>
          <cell r="C2520" t="str">
            <v/>
          </cell>
          <cell r="D2520" t="str">
            <v/>
          </cell>
          <cell r="F2520" t="str">
            <v/>
          </cell>
          <cell r="G2520" t="str">
            <v/>
          </cell>
          <cell r="R2520">
            <v>0</v>
          </cell>
          <cell r="T2520">
            <v>0</v>
          </cell>
          <cell r="AB2520">
            <v>0</v>
          </cell>
          <cell r="AC2520">
            <v>0</v>
          </cell>
          <cell r="AE2520">
            <v>0</v>
          </cell>
          <cell r="AJ2520">
            <v>0</v>
          </cell>
          <cell r="AK2520">
            <v>0</v>
          </cell>
          <cell r="AM2520">
            <v>0</v>
          </cell>
          <cell r="AR2520">
            <v>0</v>
          </cell>
          <cell r="AS2520">
            <v>0</v>
          </cell>
          <cell r="BI2520" t="str">
            <v/>
          </cell>
          <cell r="BJ2520" t="str">
            <v/>
          </cell>
          <cell r="BK2520" t="str">
            <v/>
          </cell>
          <cell r="BL2520" t="str">
            <v/>
          </cell>
          <cell r="BM2520" t="str">
            <v/>
          </cell>
          <cell r="BN2520" t="str">
            <v>SCA</v>
          </cell>
          <cell r="BO2520" t="str">
            <v>SCA</v>
          </cell>
          <cell r="BP2520" t="str">
            <v>SCA</v>
          </cell>
          <cell r="BQ2520" t="str">
            <v>SCA</v>
          </cell>
        </row>
        <row r="2521">
          <cell r="A2521" t="str">
            <v>SCA</v>
          </cell>
          <cell r="C2521" t="str">
            <v/>
          </cell>
          <cell r="D2521" t="str">
            <v/>
          </cell>
          <cell r="F2521" t="str">
            <v/>
          </cell>
          <cell r="G2521" t="str">
            <v/>
          </cell>
          <cell r="R2521">
            <v>0</v>
          </cell>
          <cell r="T2521">
            <v>0</v>
          </cell>
          <cell r="AB2521">
            <v>0</v>
          </cell>
          <cell r="AC2521">
            <v>0</v>
          </cell>
          <cell r="AE2521">
            <v>0</v>
          </cell>
          <cell r="AJ2521">
            <v>0</v>
          </cell>
          <cell r="AK2521">
            <v>0</v>
          </cell>
          <cell r="AM2521">
            <v>0</v>
          </cell>
          <cell r="AR2521">
            <v>0</v>
          </cell>
          <cell r="AS2521">
            <v>0</v>
          </cell>
          <cell r="BI2521" t="str">
            <v/>
          </cell>
          <cell r="BJ2521" t="str">
            <v/>
          </cell>
          <cell r="BK2521" t="str">
            <v/>
          </cell>
          <cell r="BL2521" t="str">
            <v/>
          </cell>
          <cell r="BM2521" t="str">
            <v/>
          </cell>
          <cell r="BN2521" t="str">
            <v>SCA</v>
          </cell>
          <cell r="BO2521" t="str">
            <v>SCA</v>
          </cell>
          <cell r="BP2521" t="str">
            <v>SCA</v>
          </cell>
          <cell r="BQ2521" t="str">
            <v>SCA</v>
          </cell>
        </row>
        <row r="2522">
          <cell r="A2522" t="str">
            <v>SCA</v>
          </cell>
          <cell r="C2522" t="str">
            <v/>
          </cell>
          <cell r="D2522" t="str">
            <v/>
          </cell>
          <cell r="F2522" t="str">
            <v/>
          </cell>
          <cell r="G2522" t="str">
            <v/>
          </cell>
          <cell r="R2522">
            <v>0</v>
          </cell>
          <cell r="T2522">
            <v>0</v>
          </cell>
          <cell r="AB2522">
            <v>0</v>
          </cell>
          <cell r="AC2522">
            <v>0</v>
          </cell>
          <cell r="AE2522">
            <v>0</v>
          </cell>
          <cell r="AJ2522">
            <v>0</v>
          </cell>
          <cell r="AK2522">
            <v>0</v>
          </cell>
          <cell r="AM2522">
            <v>0</v>
          </cell>
          <cell r="AR2522">
            <v>0</v>
          </cell>
          <cell r="AS2522">
            <v>0</v>
          </cell>
          <cell r="BI2522" t="str">
            <v/>
          </cell>
          <cell r="BJ2522" t="str">
            <v/>
          </cell>
          <cell r="BK2522" t="str">
            <v/>
          </cell>
          <cell r="BL2522" t="str">
            <v/>
          </cell>
          <cell r="BM2522" t="str">
            <v/>
          </cell>
          <cell r="BN2522" t="str">
            <v>SCA</v>
          </cell>
          <cell r="BO2522" t="str">
            <v>SCA</v>
          </cell>
          <cell r="BP2522" t="str">
            <v>SCA</v>
          </cell>
          <cell r="BQ2522" t="str">
            <v>SCA</v>
          </cell>
        </row>
        <row r="2523">
          <cell r="A2523" t="str">
            <v>SCA</v>
          </cell>
          <cell r="C2523" t="str">
            <v/>
          </cell>
          <cell r="D2523" t="str">
            <v/>
          </cell>
          <cell r="F2523" t="str">
            <v/>
          </cell>
          <cell r="G2523" t="str">
            <v/>
          </cell>
          <cell r="R2523">
            <v>0</v>
          </cell>
          <cell r="T2523">
            <v>0</v>
          </cell>
          <cell r="AB2523">
            <v>0</v>
          </cell>
          <cell r="AC2523">
            <v>0</v>
          </cell>
          <cell r="AE2523">
            <v>0</v>
          </cell>
          <cell r="AJ2523">
            <v>0</v>
          </cell>
          <cell r="AK2523">
            <v>0</v>
          </cell>
          <cell r="AM2523">
            <v>0</v>
          </cell>
          <cell r="AR2523">
            <v>0</v>
          </cell>
          <cell r="AS2523">
            <v>0</v>
          </cell>
          <cell r="BI2523" t="str">
            <v/>
          </cell>
          <cell r="BJ2523" t="str">
            <v/>
          </cell>
          <cell r="BK2523" t="str">
            <v/>
          </cell>
          <cell r="BL2523" t="str">
            <v/>
          </cell>
          <cell r="BM2523" t="str">
            <v/>
          </cell>
          <cell r="BN2523" t="str">
            <v>SCA</v>
          </cell>
          <cell r="BO2523" t="str">
            <v>SCA</v>
          </cell>
          <cell r="BP2523" t="str">
            <v>SCA</v>
          </cell>
          <cell r="BQ2523" t="str">
            <v>SCA</v>
          </cell>
        </row>
        <row r="2524">
          <cell r="A2524" t="str">
            <v>SCA</v>
          </cell>
          <cell r="C2524" t="str">
            <v/>
          </cell>
          <cell r="D2524" t="str">
            <v/>
          </cell>
          <cell r="F2524" t="str">
            <v/>
          </cell>
          <cell r="G2524" t="str">
            <v/>
          </cell>
          <cell r="R2524">
            <v>0</v>
          </cell>
          <cell r="T2524">
            <v>0</v>
          </cell>
          <cell r="AB2524">
            <v>0</v>
          </cell>
          <cell r="AC2524">
            <v>0</v>
          </cell>
          <cell r="AE2524">
            <v>0</v>
          </cell>
          <cell r="AJ2524">
            <v>0</v>
          </cell>
          <cell r="AK2524">
            <v>0</v>
          </cell>
          <cell r="AM2524">
            <v>0</v>
          </cell>
          <cell r="AR2524">
            <v>0</v>
          </cell>
          <cell r="AS2524">
            <v>0</v>
          </cell>
          <cell r="BI2524" t="str">
            <v/>
          </cell>
          <cell r="BJ2524" t="str">
            <v/>
          </cell>
          <cell r="BK2524" t="str">
            <v/>
          </cell>
          <cell r="BL2524" t="str">
            <v/>
          </cell>
          <cell r="BM2524" t="str">
            <v/>
          </cell>
          <cell r="BN2524" t="str">
            <v>SCA</v>
          </cell>
          <cell r="BO2524" t="str">
            <v>SCA</v>
          </cell>
          <cell r="BP2524" t="str">
            <v>SCA</v>
          </cell>
          <cell r="BQ2524" t="str">
            <v>SCA</v>
          </cell>
        </row>
        <row r="2525">
          <cell r="A2525" t="str">
            <v>SCA</v>
          </cell>
          <cell r="C2525" t="str">
            <v/>
          </cell>
          <cell r="D2525" t="str">
            <v/>
          </cell>
          <cell r="F2525" t="str">
            <v/>
          </cell>
          <cell r="G2525" t="str">
            <v/>
          </cell>
          <cell r="R2525">
            <v>0</v>
          </cell>
          <cell r="T2525">
            <v>0</v>
          </cell>
          <cell r="AB2525">
            <v>0</v>
          </cell>
          <cell r="AC2525">
            <v>0</v>
          </cell>
          <cell r="AE2525">
            <v>0</v>
          </cell>
          <cell r="AJ2525">
            <v>0</v>
          </cell>
          <cell r="AK2525">
            <v>0</v>
          </cell>
          <cell r="AM2525">
            <v>0</v>
          </cell>
          <cell r="AR2525">
            <v>0</v>
          </cell>
          <cell r="AS2525">
            <v>0</v>
          </cell>
          <cell r="BI2525" t="str">
            <v/>
          </cell>
          <cell r="BJ2525" t="str">
            <v/>
          </cell>
          <cell r="BK2525" t="str">
            <v/>
          </cell>
          <cell r="BL2525" t="str">
            <v/>
          </cell>
          <cell r="BM2525" t="str">
            <v/>
          </cell>
          <cell r="BN2525" t="str">
            <v>SCA</v>
          </cell>
          <cell r="BO2525" t="str">
            <v>SCA</v>
          </cell>
          <cell r="BP2525" t="str">
            <v>SCA</v>
          </cell>
          <cell r="BQ2525" t="str">
            <v>SCA</v>
          </cell>
        </row>
        <row r="2526">
          <cell r="A2526" t="str">
            <v>SCA</v>
          </cell>
          <cell r="C2526" t="str">
            <v/>
          </cell>
          <cell r="D2526" t="str">
            <v/>
          </cell>
          <cell r="F2526" t="str">
            <v/>
          </cell>
          <cell r="G2526" t="str">
            <v/>
          </cell>
          <cell r="R2526">
            <v>0</v>
          </cell>
          <cell r="T2526">
            <v>0</v>
          </cell>
          <cell r="AB2526">
            <v>0</v>
          </cell>
          <cell r="AC2526">
            <v>0</v>
          </cell>
          <cell r="AE2526">
            <v>0</v>
          </cell>
          <cell r="AJ2526">
            <v>0</v>
          </cell>
          <cell r="AK2526">
            <v>0</v>
          </cell>
          <cell r="AM2526">
            <v>0</v>
          </cell>
          <cell r="AR2526">
            <v>0</v>
          </cell>
          <cell r="AS2526">
            <v>0</v>
          </cell>
          <cell r="BI2526" t="str">
            <v/>
          </cell>
          <cell r="BJ2526" t="str">
            <v/>
          </cell>
          <cell r="BK2526" t="str">
            <v/>
          </cell>
          <cell r="BL2526" t="str">
            <v/>
          </cell>
          <cell r="BM2526" t="str">
            <v/>
          </cell>
          <cell r="BN2526" t="str">
            <v>SCA</v>
          </cell>
          <cell r="BO2526" t="str">
            <v>SCA</v>
          </cell>
          <cell r="BP2526" t="str">
            <v>SCA</v>
          </cell>
          <cell r="BQ2526" t="str">
            <v>SCA</v>
          </cell>
        </row>
        <row r="2527">
          <cell r="A2527" t="str">
            <v>SCA</v>
          </cell>
          <cell r="C2527" t="str">
            <v/>
          </cell>
          <cell r="D2527" t="str">
            <v/>
          </cell>
          <cell r="F2527" t="str">
            <v/>
          </cell>
          <cell r="G2527" t="str">
            <v/>
          </cell>
          <cell r="R2527">
            <v>0</v>
          </cell>
          <cell r="T2527">
            <v>0</v>
          </cell>
          <cell r="AB2527">
            <v>0</v>
          </cell>
          <cell r="AC2527">
            <v>0</v>
          </cell>
          <cell r="AE2527">
            <v>0</v>
          </cell>
          <cell r="AJ2527">
            <v>0</v>
          </cell>
          <cell r="AK2527">
            <v>0</v>
          </cell>
          <cell r="AM2527">
            <v>0</v>
          </cell>
          <cell r="AR2527">
            <v>0</v>
          </cell>
          <cell r="AS2527">
            <v>0</v>
          </cell>
          <cell r="BI2527" t="str">
            <v/>
          </cell>
          <cell r="BJ2527" t="str">
            <v/>
          </cell>
          <cell r="BK2527" t="str">
            <v/>
          </cell>
          <cell r="BL2527" t="str">
            <v/>
          </cell>
          <cell r="BM2527" t="str">
            <v/>
          </cell>
          <cell r="BN2527" t="str">
            <v>SCA</v>
          </cell>
          <cell r="BO2527" t="str">
            <v>SCA</v>
          </cell>
          <cell r="BP2527" t="str">
            <v>SCA</v>
          </cell>
          <cell r="BQ2527" t="str">
            <v>SCA</v>
          </cell>
        </row>
        <row r="2528">
          <cell r="A2528" t="str">
            <v>SCA</v>
          </cell>
          <cell r="C2528" t="str">
            <v/>
          </cell>
          <cell r="D2528" t="str">
            <v/>
          </cell>
          <cell r="F2528" t="str">
            <v/>
          </cell>
          <cell r="G2528" t="str">
            <v/>
          </cell>
          <cell r="R2528">
            <v>0</v>
          </cell>
          <cell r="T2528">
            <v>0</v>
          </cell>
          <cell r="AB2528">
            <v>0</v>
          </cell>
          <cell r="AC2528">
            <v>0</v>
          </cell>
          <cell r="AE2528">
            <v>0</v>
          </cell>
          <cell r="AJ2528">
            <v>0</v>
          </cell>
          <cell r="AK2528">
            <v>0</v>
          </cell>
          <cell r="AM2528">
            <v>0</v>
          </cell>
          <cell r="AR2528">
            <v>0</v>
          </cell>
          <cell r="AS2528">
            <v>0</v>
          </cell>
          <cell r="BI2528" t="str">
            <v/>
          </cell>
          <cell r="BJ2528" t="str">
            <v/>
          </cell>
          <cell r="BK2528" t="str">
            <v/>
          </cell>
          <cell r="BL2528" t="str">
            <v/>
          </cell>
          <cell r="BM2528" t="str">
            <v/>
          </cell>
          <cell r="BN2528" t="str">
            <v>SCA</v>
          </cell>
          <cell r="BO2528" t="str">
            <v>SCA</v>
          </cell>
          <cell r="BP2528" t="str">
            <v>SCA</v>
          </cell>
          <cell r="BQ2528" t="str">
            <v>SCA</v>
          </cell>
        </row>
        <row r="2529">
          <cell r="A2529" t="str">
            <v>SCA</v>
          </cell>
          <cell r="C2529" t="str">
            <v/>
          </cell>
          <cell r="D2529" t="str">
            <v/>
          </cell>
          <cell r="F2529" t="str">
            <v/>
          </cell>
          <cell r="G2529" t="str">
            <v/>
          </cell>
          <cell r="R2529">
            <v>0</v>
          </cell>
          <cell r="T2529">
            <v>0</v>
          </cell>
          <cell r="AB2529">
            <v>0</v>
          </cell>
          <cell r="AC2529">
            <v>0</v>
          </cell>
          <cell r="AE2529">
            <v>0</v>
          </cell>
          <cell r="AJ2529">
            <v>0</v>
          </cell>
          <cell r="AK2529">
            <v>0</v>
          </cell>
          <cell r="AM2529">
            <v>0</v>
          </cell>
          <cell r="AR2529">
            <v>0</v>
          </cell>
          <cell r="AS2529">
            <v>0</v>
          </cell>
          <cell r="BI2529" t="str">
            <v/>
          </cell>
          <cell r="BJ2529" t="str">
            <v/>
          </cell>
          <cell r="BK2529" t="str">
            <v/>
          </cell>
          <cell r="BL2529" t="str">
            <v/>
          </cell>
          <cell r="BM2529" t="str">
            <v/>
          </cell>
          <cell r="BN2529" t="str">
            <v>SCA</v>
          </cell>
          <cell r="BO2529" t="str">
            <v>SCA</v>
          </cell>
          <cell r="BP2529" t="str">
            <v>SCA</v>
          </cell>
          <cell r="BQ2529" t="str">
            <v>SCA</v>
          </cell>
        </row>
        <row r="2530">
          <cell r="A2530" t="str">
            <v>SCA</v>
          </cell>
          <cell r="C2530" t="str">
            <v/>
          </cell>
          <cell r="D2530" t="str">
            <v/>
          </cell>
          <cell r="F2530" t="str">
            <v/>
          </cell>
          <cell r="G2530" t="str">
            <v/>
          </cell>
          <cell r="R2530">
            <v>0</v>
          </cell>
          <cell r="T2530">
            <v>0</v>
          </cell>
          <cell r="AB2530">
            <v>0</v>
          </cell>
          <cell r="AC2530">
            <v>0</v>
          </cell>
          <cell r="AE2530">
            <v>0</v>
          </cell>
          <cell r="AJ2530">
            <v>0</v>
          </cell>
          <cell r="AK2530">
            <v>0</v>
          </cell>
          <cell r="AM2530">
            <v>0</v>
          </cell>
          <cell r="AR2530">
            <v>0</v>
          </cell>
          <cell r="AS2530">
            <v>0</v>
          </cell>
          <cell r="BI2530" t="str">
            <v/>
          </cell>
          <cell r="BJ2530" t="str">
            <v/>
          </cell>
          <cell r="BK2530" t="str">
            <v/>
          </cell>
          <cell r="BL2530" t="str">
            <v/>
          </cell>
          <cell r="BM2530" t="str">
            <v/>
          </cell>
          <cell r="BN2530" t="str">
            <v>SCA</v>
          </cell>
          <cell r="BO2530" t="str">
            <v>SCA</v>
          </cell>
          <cell r="BP2530" t="str">
            <v>SCA</v>
          </cell>
          <cell r="BQ2530" t="str">
            <v>SCA</v>
          </cell>
        </row>
        <row r="2531">
          <cell r="A2531" t="str">
            <v>SCA</v>
          </cell>
          <cell r="C2531" t="str">
            <v/>
          </cell>
          <cell r="D2531" t="str">
            <v/>
          </cell>
          <cell r="F2531" t="str">
            <v/>
          </cell>
          <cell r="G2531" t="str">
            <v/>
          </cell>
          <cell r="R2531">
            <v>0</v>
          </cell>
          <cell r="T2531">
            <v>0</v>
          </cell>
          <cell r="AB2531">
            <v>0</v>
          </cell>
          <cell r="AC2531">
            <v>0</v>
          </cell>
          <cell r="AE2531">
            <v>0</v>
          </cell>
          <cell r="AJ2531">
            <v>0</v>
          </cell>
          <cell r="AK2531">
            <v>0</v>
          </cell>
          <cell r="AM2531">
            <v>0</v>
          </cell>
          <cell r="AR2531">
            <v>0</v>
          </cell>
          <cell r="AS2531">
            <v>0</v>
          </cell>
          <cell r="BI2531" t="str">
            <v/>
          </cell>
          <cell r="BJ2531" t="str">
            <v/>
          </cell>
          <cell r="BK2531" t="str">
            <v/>
          </cell>
          <cell r="BL2531" t="str">
            <v/>
          </cell>
          <cell r="BM2531" t="str">
            <v/>
          </cell>
          <cell r="BN2531" t="str">
            <v>SCA</v>
          </cell>
          <cell r="BO2531" t="str">
            <v>SCA</v>
          </cell>
          <cell r="BP2531" t="str">
            <v>SCA</v>
          </cell>
          <cell r="BQ2531" t="str">
            <v>SCA</v>
          </cell>
        </row>
        <row r="2532">
          <cell r="A2532" t="str">
            <v>SCA</v>
          </cell>
          <cell r="C2532" t="str">
            <v/>
          </cell>
          <cell r="D2532" t="str">
            <v/>
          </cell>
          <cell r="F2532" t="str">
            <v/>
          </cell>
          <cell r="G2532" t="str">
            <v/>
          </cell>
          <cell r="R2532">
            <v>0</v>
          </cell>
          <cell r="T2532">
            <v>0</v>
          </cell>
          <cell r="AB2532">
            <v>0</v>
          </cell>
          <cell r="AC2532">
            <v>0</v>
          </cell>
          <cell r="AE2532">
            <v>0</v>
          </cell>
          <cell r="AJ2532">
            <v>0</v>
          </cell>
          <cell r="AK2532">
            <v>0</v>
          </cell>
          <cell r="AM2532">
            <v>0</v>
          </cell>
          <cell r="AR2532">
            <v>0</v>
          </cell>
          <cell r="AS2532">
            <v>0</v>
          </cell>
          <cell r="BI2532" t="str">
            <v/>
          </cell>
          <cell r="BJ2532" t="str">
            <v/>
          </cell>
          <cell r="BK2532" t="str">
            <v/>
          </cell>
          <cell r="BL2532" t="str">
            <v/>
          </cell>
          <cell r="BM2532" t="str">
            <v/>
          </cell>
          <cell r="BN2532" t="str">
            <v>SCA</v>
          </cell>
          <cell r="BO2532" t="str">
            <v>SCA</v>
          </cell>
          <cell r="BP2532" t="str">
            <v>SCA</v>
          </cell>
          <cell r="BQ2532" t="str">
            <v>SCA</v>
          </cell>
        </row>
        <row r="2533">
          <cell r="A2533" t="str">
            <v>SCA</v>
          </cell>
          <cell r="C2533" t="str">
            <v/>
          </cell>
          <cell r="D2533" t="str">
            <v/>
          </cell>
          <cell r="F2533" t="str">
            <v/>
          </cell>
          <cell r="G2533" t="str">
            <v/>
          </cell>
          <cell r="R2533">
            <v>0</v>
          </cell>
          <cell r="T2533">
            <v>0</v>
          </cell>
          <cell r="AB2533">
            <v>0</v>
          </cell>
          <cell r="AC2533">
            <v>0</v>
          </cell>
          <cell r="AE2533">
            <v>0</v>
          </cell>
          <cell r="AJ2533">
            <v>0</v>
          </cell>
          <cell r="AK2533">
            <v>0</v>
          </cell>
          <cell r="AM2533">
            <v>0</v>
          </cell>
          <cell r="AR2533">
            <v>0</v>
          </cell>
          <cell r="AS2533">
            <v>0</v>
          </cell>
          <cell r="BI2533" t="str">
            <v/>
          </cell>
          <cell r="BJ2533" t="str">
            <v/>
          </cell>
          <cell r="BK2533" t="str">
            <v/>
          </cell>
          <cell r="BL2533" t="str">
            <v/>
          </cell>
          <cell r="BM2533" t="str">
            <v/>
          </cell>
          <cell r="BN2533" t="str">
            <v>SCA</v>
          </cell>
          <cell r="BO2533" t="str">
            <v>SCA</v>
          </cell>
          <cell r="BP2533" t="str">
            <v>SCA</v>
          </cell>
          <cell r="BQ2533" t="str">
            <v>SCA</v>
          </cell>
        </row>
        <row r="2534">
          <cell r="A2534" t="str">
            <v>SCA</v>
          </cell>
          <cell r="C2534" t="str">
            <v/>
          </cell>
          <cell r="D2534" t="str">
            <v/>
          </cell>
          <cell r="F2534" t="str">
            <v/>
          </cell>
          <cell r="G2534" t="str">
            <v/>
          </cell>
          <cell r="R2534">
            <v>0</v>
          </cell>
          <cell r="T2534">
            <v>0</v>
          </cell>
          <cell r="AB2534">
            <v>0</v>
          </cell>
          <cell r="AC2534">
            <v>0</v>
          </cell>
          <cell r="AE2534">
            <v>0</v>
          </cell>
          <cell r="AJ2534">
            <v>0</v>
          </cell>
          <cell r="AK2534">
            <v>0</v>
          </cell>
          <cell r="AM2534">
            <v>0</v>
          </cell>
          <cell r="AR2534">
            <v>0</v>
          </cell>
          <cell r="AS2534">
            <v>0</v>
          </cell>
          <cell r="BI2534" t="str">
            <v/>
          </cell>
          <cell r="BJ2534" t="str">
            <v/>
          </cell>
          <cell r="BK2534" t="str">
            <v/>
          </cell>
          <cell r="BL2534" t="str">
            <v/>
          </cell>
          <cell r="BM2534" t="str">
            <v/>
          </cell>
          <cell r="BN2534" t="str">
            <v>SCA</v>
          </cell>
          <cell r="BO2534" t="str">
            <v>SCA</v>
          </cell>
          <cell r="BP2534" t="str">
            <v>SCA</v>
          </cell>
          <cell r="BQ2534" t="str">
            <v>SCA</v>
          </cell>
        </row>
        <row r="2535">
          <cell r="A2535" t="str">
            <v>SCA</v>
          </cell>
          <cell r="C2535" t="str">
            <v/>
          </cell>
          <cell r="D2535" t="str">
            <v/>
          </cell>
          <cell r="F2535" t="str">
            <v/>
          </cell>
          <cell r="G2535" t="str">
            <v/>
          </cell>
          <cell r="R2535">
            <v>0</v>
          </cell>
          <cell r="T2535">
            <v>0</v>
          </cell>
          <cell r="AB2535">
            <v>0</v>
          </cell>
          <cell r="AC2535">
            <v>0</v>
          </cell>
          <cell r="AE2535">
            <v>0</v>
          </cell>
          <cell r="AJ2535">
            <v>0</v>
          </cell>
          <cell r="AK2535">
            <v>0</v>
          </cell>
          <cell r="AM2535">
            <v>0</v>
          </cell>
          <cell r="AR2535">
            <v>0</v>
          </cell>
          <cell r="AS2535">
            <v>0</v>
          </cell>
          <cell r="BI2535" t="str">
            <v/>
          </cell>
          <cell r="BJ2535" t="str">
            <v/>
          </cell>
          <cell r="BK2535" t="str">
            <v/>
          </cell>
          <cell r="BL2535" t="str">
            <v/>
          </cell>
          <cell r="BM2535" t="str">
            <v/>
          </cell>
          <cell r="BN2535" t="str">
            <v>SCA</v>
          </cell>
          <cell r="BO2535" t="str">
            <v>SCA</v>
          </cell>
          <cell r="BP2535" t="str">
            <v>SCA</v>
          </cell>
          <cell r="BQ2535" t="str">
            <v>SCA</v>
          </cell>
        </row>
        <row r="2536">
          <cell r="A2536" t="str">
            <v>SCA</v>
          </cell>
          <cell r="C2536" t="str">
            <v/>
          </cell>
          <cell r="D2536" t="str">
            <v/>
          </cell>
          <cell r="F2536" t="str">
            <v/>
          </cell>
          <cell r="G2536" t="str">
            <v/>
          </cell>
          <cell r="R2536">
            <v>0</v>
          </cell>
          <cell r="T2536">
            <v>0</v>
          </cell>
          <cell r="AB2536">
            <v>0</v>
          </cell>
          <cell r="AC2536">
            <v>0</v>
          </cell>
          <cell r="AE2536">
            <v>0</v>
          </cell>
          <cell r="AJ2536">
            <v>0</v>
          </cell>
          <cell r="AK2536">
            <v>0</v>
          </cell>
          <cell r="AM2536">
            <v>0</v>
          </cell>
          <cell r="AR2536">
            <v>0</v>
          </cell>
          <cell r="AS2536">
            <v>0</v>
          </cell>
          <cell r="BI2536" t="str">
            <v/>
          </cell>
          <cell r="BJ2536" t="str">
            <v/>
          </cell>
          <cell r="BK2536" t="str">
            <v/>
          </cell>
          <cell r="BL2536" t="str">
            <v/>
          </cell>
          <cell r="BM2536" t="str">
            <v/>
          </cell>
          <cell r="BN2536" t="str">
            <v>SCA</v>
          </cell>
          <cell r="BO2536" t="str">
            <v>SCA</v>
          </cell>
          <cell r="BP2536" t="str">
            <v>SCA</v>
          </cell>
          <cell r="BQ2536" t="str">
            <v>SCA</v>
          </cell>
        </row>
        <row r="2537">
          <cell r="A2537" t="str">
            <v>SCA</v>
          </cell>
          <cell r="C2537" t="str">
            <v/>
          </cell>
          <cell r="D2537" t="str">
            <v/>
          </cell>
          <cell r="F2537" t="str">
            <v/>
          </cell>
          <cell r="G2537" t="str">
            <v/>
          </cell>
          <cell r="R2537">
            <v>0</v>
          </cell>
          <cell r="T2537">
            <v>0</v>
          </cell>
          <cell r="AB2537">
            <v>0</v>
          </cell>
          <cell r="AC2537">
            <v>0</v>
          </cell>
          <cell r="AE2537">
            <v>0</v>
          </cell>
          <cell r="AJ2537">
            <v>0</v>
          </cell>
          <cell r="AK2537">
            <v>0</v>
          </cell>
          <cell r="AM2537">
            <v>0</v>
          </cell>
          <cell r="AR2537">
            <v>0</v>
          </cell>
          <cell r="AS2537">
            <v>0</v>
          </cell>
          <cell r="BI2537" t="str">
            <v/>
          </cell>
          <cell r="BJ2537" t="str">
            <v/>
          </cell>
          <cell r="BK2537" t="str">
            <v/>
          </cell>
          <cell r="BL2537" t="str">
            <v/>
          </cell>
          <cell r="BM2537" t="str">
            <v/>
          </cell>
          <cell r="BN2537" t="str">
            <v>SCA</v>
          </cell>
          <cell r="BO2537" t="str">
            <v>SCA</v>
          </cell>
          <cell r="BP2537" t="str">
            <v>SCA</v>
          </cell>
          <cell r="BQ2537" t="str">
            <v>SCA</v>
          </cell>
        </row>
        <row r="2538">
          <cell r="A2538" t="str">
            <v>SCA</v>
          </cell>
          <cell r="C2538" t="str">
            <v/>
          </cell>
          <cell r="D2538" t="str">
            <v/>
          </cell>
          <cell r="F2538" t="str">
            <v/>
          </cell>
          <cell r="G2538" t="str">
            <v/>
          </cell>
          <cell r="R2538">
            <v>0</v>
          </cell>
          <cell r="T2538">
            <v>0</v>
          </cell>
          <cell r="AB2538">
            <v>0</v>
          </cell>
          <cell r="AC2538">
            <v>0</v>
          </cell>
          <cell r="AE2538">
            <v>0</v>
          </cell>
          <cell r="AJ2538">
            <v>0</v>
          </cell>
          <cell r="AK2538">
            <v>0</v>
          </cell>
          <cell r="AM2538">
            <v>0</v>
          </cell>
          <cell r="AR2538">
            <v>0</v>
          </cell>
          <cell r="AS2538">
            <v>0</v>
          </cell>
          <cell r="BI2538" t="str">
            <v/>
          </cell>
          <cell r="BJ2538" t="str">
            <v/>
          </cell>
          <cell r="BK2538" t="str">
            <v/>
          </cell>
          <cell r="BL2538" t="str">
            <v/>
          </cell>
          <cell r="BM2538" t="str">
            <v/>
          </cell>
          <cell r="BN2538" t="str">
            <v>SCA</v>
          </cell>
          <cell r="BO2538" t="str">
            <v>SCA</v>
          </cell>
          <cell r="BP2538" t="str">
            <v>SCA</v>
          </cell>
          <cell r="BQ2538" t="str">
            <v>SCA</v>
          </cell>
        </row>
        <row r="2539">
          <cell r="A2539" t="str">
            <v>SCA</v>
          </cell>
          <cell r="C2539" t="str">
            <v/>
          </cell>
          <cell r="D2539" t="str">
            <v/>
          </cell>
          <cell r="F2539" t="str">
            <v/>
          </cell>
          <cell r="G2539" t="str">
            <v/>
          </cell>
          <cell r="R2539">
            <v>0</v>
          </cell>
          <cell r="T2539">
            <v>0</v>
          </cell>
          <cell r="AB2539">
            <v>0</v>
          </cell>
          <cell r="AC2539">
            <v>0</v>
          </cell>
          <cell r="AE2539">
            <v>0</v>
          </cell>
          <cell r="AJ2539">
            <v>0</v>
          </cell>
          <cell r="AK2539">
            <v>0</v>
          </cell>
          <cell r="AM2539">
            <v>0</v>
          </cell>
          <cell r="AR2539">
            <v>0</v>
          </cell>
          <cell r="AS2539">
            <v>0</v>
          </cell>
          <cell r="BI2539" t="str">
            <v/>
          </cell>
          <cell r="BJ2539" t="str">
            <v/>
          </cell>
          <cell r="BK2539" t="str">
            <v/>
          </cell>
          <cell r="BL2539" t="str">
            <v/>
          </cell>
          <cell r="BM2539" t="str">
            <v/>
          </cell>
          <cell r="BN2539" t="str">
            <v>SCA</v>
          </cell>
          <cell r="BO2539" t="str">
            <v>SCA</v>
          </cell>
          <cell r="BP2539" t="str">
            <v>SCA</v>
          </cell>
          <cell r="BQ2539" t="str">
            <v>SCA</v>
          </cell>
        </row>
        <row r="2540">
          <cell r="A2540" t="str">
            <v>SCA</v>
          </cell>
          <cell r="C2540" t="str">
            <v/>
          </cell>
          <cell r="D2540" t="str">
            <v/>
          </cell>
          <cell r="F2540" t="str">
            <v/>
          </cell>
          <cell r="G2540" t="str">
            <v/>
          </cell>
          <cell r="R2540">
            <v>0</v>
          </cell>
          <cell r="T2540">
            <v>0</v>
          </cell>
          <cell r="AB2540">
            <v>0</v>
          </cell>
          <cell r="AC2540">
            <v>0</v>
          </cell>
          <cell r="AE2540">
            <v>0</v>
          </cell>
          <cell r="AJ2540">
            <v>0</v>
          </cell>
          <cell r="AK2540">
            <v>0</v>
          </cell>
          <cell r="AM2540">
            <v>0</v>
          </cell>
          <cell r="AR2540">
            <v>0</v>
          </cell>
          <cell r="AS2540">
            <v>0</v>
          </cell>
          <cell r="BI2540" t="str">
            <v/>
          </cell>
          <cell r="BJ2540" t="str">
            <v/>
          </cell>
          <cell r="BK2540" t="str">
            <v/>
          </cell>
          <cell r="BL2540" t="str">
            <v/>
          </cell>
          <cell r="BM2540" t="str">
            <v/>
          </cell>
          <cell r="BN2540" t="str">
            <v>SCA</v>
          </cell>
          <cell r="BO2540" t="str">
            <v>SCA</v>
          </cell>
          <cell r="BP2540" t="str">
            <v>SCA</v>
          </cell>
          <cell r="BQ2540" t="str">
            <v>SCA</v>
          </cell>
        </row>
        <row r="2541">
          <cell r="A2541" t="str">
            <v>SCA</v>
          </cell>
          <cell r="C2541" t="str">
            <v/>
          </cell>
          <cell r="D2541" t="str">
            <v/>
          </cell>
          <cell r="F2541" t="str">
            <v/>
          </cell>
          <cell r="G2541" t="str">
            <v/>
          </cell>
          <cell r="R2541">
            <v>0</v>
          </cell>
          <cell r="T2541">
            <v>0</v>
          </cell>
          <cell r="AB2541">
            <v>0</v>
          </cell>
          <cell r="AC2541">
            <v>0</v>
          </cell>
          <cell r="AE2541">
            <v>0</v>
          </cell>
          <cell r="AJ2541">
            <v>0</v>
          </cell>
          <cell r="AK2541">
            <v>0</v>
          </cell>
          <cell r="AM2541">
            <v>0</v>
          </cell>
          <cell r="AR2541">
            <v>0</v>
          </cell>
          <cell r="AS2541">
            <v>0</v>
          </cell>
          <cell r="BI2541" t="str">
            <v/>
          </cell>
          <cell r="BJ2541" t="str">
            <v/>
          </cell>
          <cell r="BK2541" t="str">
            <v/>
          </cell>
          <cell r="BL2541" t="str">
            <v/>
          </cell>
          <cell r="BM2541" t="str">
            <v/>
          </cell>
          <cell r="BN2541" t="str">
            <v>SCA</v>
          </cell>
          <cell r="BO2541" t="str">
            <v>SCA</v>
          </cell>
          <cell r="BP2541" t="str">
            <v>SCA</v>
          </cell>
          <cell r="BQ2541" t="str">
            <v>SCA</v>
          </cell>
        </row>
        <row r="2542">
          <cell r="A2542" t="str">
            <v>SCA</v>
          </cell>
          <cell r="C2542" t="str">
            <v/>
          </cell>
          <cell r="D2542" t="str">
            <v/>
          </cell>
          <cell r="F2542" t="str">
            <v/>
          </cell>
          <cell r="G2542" t="str">
            <v/>
          </cell>
          <cell r="R2542">
            <v>0</v>
          </cell>
          <cell r="T2542">
            <v>0</v>
          </cell>
          <cell r="AB2542">
            <v>0</v>
          </cell>
          <cell r="AC2542">
            <v>0</v>
          </cell>
          <cell r="AE2542">
            <v>0</v>
          </cell>
          <cell r="AJ2542">
            <v>0</v>
          </cell>
          <cell r="AK2542">
            <v>0</v>
          </cell>
          <cell r="AM2542">
            <v>0</v>
          </cell>
          <cell r="AR2542">
            <v>0</v>
          </cell>
          <cell r="AS2542">
            <v>0</v>
          </cell>
          <cell r="BI2542" t="str">
            <v/>
          </cell>
          <cell r="BJ2542" t="str">
            <v/>
          </cell>
          <cell r="BK2542" t="str">
            <v/>
          </cell>
          <cell r="BL2542" t="str">
            <v/>
          </cell>
          <cell r="BM2542" t="str">
            <v/>
          </cell>
          <cell r="BN2542" t="str">
            <v>SCA</v>
          </cell>
          <cell r="BO2542" t="str">
            <v>SCA</v>
          </cell>
          <cell r="BP2542" t="str">
            <v>SCA</v>
          </cell>
          <cell r="BQ2542" t="str">
            <v>SCA</v>
          </cell>
        </row>
        <row r="2543">
          <cell r="A2543" t="str">
            <v>SCA</v>
          </cell>
          <cell r="C2543" t="str">
            <v/>
          </cell>
          <cell r="D2543" t="str">
            <v/>
          </cell>
          <cell r="F2543" t="str">
            <v/>
          </cell>
          <cell r="G2543" t="str">
            <v/>
          </cell>
          <cell r="R2543">
            <v>0</v>
          </cell>
          <cell r="T2543">
            <v>0</v>
          </cell>
          <cell r="AB2543">
            <v>0</v>
          </cell>
          <cell r="AC2543">
            <v>0</v>
          </cell>
          <cell r="AE2543">
            <v>0</v>
          </cell>
          <cell r="AJ2543">
            <v>0</v>
          </cell>
          <cell r="AK2543">
            <v>0</v>
          </cell>
          <cell r="AM2543">
            <v>0</v>
          </cell>
          <cell r="AR2543">
            <v>0</v>
          </cell>
          <cell r="AS2543">
            <v>0</v>
          </cell>
          <cell r="BI2543" t="str">
            <v/>
          </cell>
          <cell r="BJ2543" t="str">
            <v/>
          </cell>
          <cell r="BK2543" t="str">
            <v/>
          </cell>
          <cell r="BL2543" t="str">
            <v/>
          </cell>
          <cell r="BM2543" t="str">
            <v/>
          </cell>
          <cell r="BN2543" t="str">
            <v>SCA</v>
          </cell>
          <cell r="BO2543" t="str">
            <v>SCA</v>
          </cell>
          <cell r="BP2543" t="str">
            <v>SCA</v>
          </cell>
          <cell r="BQ2543" t="str">
            <v>SCA</v>
          </cell>
        </row>
        <row r="2544">
          <cell r="A2544" t="str">
            <v>SCA</v>
          </cell>
          <cell r="C2544" t="str">
            <v/>
          </cell>
          <cell r="D2544" t="str">
            <v/>
          </cell>
          <cell r="F2544" t="str">
            <v/>
          </cell>
          <cell r="G2544" t="str">
            <v/>
          </cell>
          <cell r="R2544">
            <v>0</v>
          </cell>
          <cell r="T2544">
            <v>0</v>
          </cell>
          <cell r="AB2544">
            <v>0</v>
          </cell>
          <cell r="AC2544">
            <v>0</v>
          </cell>
          <cell r="AE2544">
            <v>0</v>
          </cell>
          <cell r="AJ2544">
            <v>0</v>
          </cell>
          <cell r="AK2544">
            <v>0</v>
          </cell>
          <cell r="AM2544">
            <v>0</v>
          </cell>
          <cell r="AR2544">
            <v>0</v>
          </cell>
          <cell r="AS2544">
            <v>0</v>
          </cell>
          <cell r="BI2544" t="str">
            <v/>
          </cell>
          <cell r="BJ2544" t="str">
            <v/>
          </cell>
          <cell r="BK2544" t="str">
            <v/>
          </cell>
          <cell r="BL2544" t="str">
            <v/>
          </cell>
          <cell r="BM2544" t="str">
            <v/>
          </cell>
          <cell r="BN2544" t="str">
            <v>SCA</v>
          </cell>
          <cell r="BO2544" t="str">
            <v>SCA</v>
          </cell>
          <cell r="BP2544" t="str">
            <v>SCA</v>
          </cell>
          <cell r="BQ2544" t="str">
            <v>SCA</v>
          </cell>
        </row>
        <row r="2545">
          <cell r="A2545" t="str">
            <v>SCA</v>
          </cell>
          <cell r="C2545" t="str">
            <v/>
          </cell>
          <cell r="D2545" t="str">
            <v/>
          </cell>
          <cell r="F2545" t="str">
            <v/>
          </cell>
          <cell r="G2545" t="str">
            <v/>
          </cell>
          <cell r="R2545">
            <v>0</v>
          </cell>
          <cell r="T2545">
            <v>0</v>
          </cell>
          <cell r="AB2545">
            <v>0</v>
          </cell>
          <cell r="AC2545">
            <v>0</v>
          </cell>
          <cell r="AE2545">
            <v>0</v>
          </cell>
          <cell r="AJ2545">
            <v>0</v>
          </cell>
          <cell r="AK2545">
            <v>0</v>
          </cell>
          <cell r="AM2545">
            <v>0</v>
          </cell>
          <cell r="AR2545">
            <v>0</v>
          </cell>
          <cell r="AS2545">
            <v>0</v>
          </cell>
          <cell r="BI2545" t="str">
            <v/>
          </cell>
          <cell r="BJ2545" t="str">
            <v/>
          </cell>
          <cell r="BK2545" t="str">
            <v/>
          </cell>
          <cell r="BL2545" t="str">
            <v/>
          </cell>
          <cell r="BM2545" t="str">
            <v/>
          </cell>
          <cell r="BN2545" t="str">
            <v>SCA</v>
          </cell>
          <cell r="BO2545" t="str">
            <v>SCA</v>
          </cell>
          <cell r="BP2545" t="str">
            <v>SCA</v>
          </cell>
          <cell r="BQ2545" t="str">
            <v>SCA</v>
          </cell>
        </row>
        <row r="2546">
          <cell r="A2546" t="str">
            <v>SCA</v>
          </cell>
          <cell r="C2546" t="str">
            <v/>
          </cell>
          <cell r="D2546" t="str">
            <v/>
          </cell>
          <cell r="F2546" t="str">
            <v/>
          </cell>
          <cell r="G2546" t="str">
            <v/>
          </cell>
          <cell r="R2546">
            <v>0</v>
          </cell>
          <cell r="T2546">
            <v>0</v>
          </cell>
          <cell r="AB2546">
            <v>0</v>
          </cell>
          <cell r="AC2546">
            <v>0</v>
          </cell>
          <cell r="AE2546">
            <v>0</v>
          </cell>
          <cell r="AJ2546">
            <v>0</v>
          </cell>
          <cell r="AK2546">
            <v>0</v>
          </cell>
          <cell r="AM2546">
            <v>0</v>
          </cell>
          <cell r="AR2546">
            <v>0</v>
          </cell>
          <cell r="AS2546">
            <v>0</v>
          </cell>
          <cell r="BI2546" t="str">
            <v/>
          </cell>
          <cell r="BJ2546" t="str">
            <v/>
          </cell>
          <cell r="BK2546" t="str">
            <v/>
          </cell>
          <cell r="BL2546" t="str">
            <v/>
          </cell>
          <cell r="BM2546" t="str">
            <v/>
          </cell>
          <cell r="BN2546" t="str">
            <v>SCA</v>
          </cell>
          <cell r="BO2546" t="str">
            <v>SCA</v>
          </cell>
          <cell r="BP2546" t="str">
            <v>SCA</v>
          </cell>
          <cell r="BQ2546" t="str">
            <v>SCA</v>
          </cell>
        </row>
        <row r="2547">
          <cell r="A2547" t="str">
            <v>SCA</v>
          </cell>
          <cell r="C2547" t="str">
            <v/>
          </cell>
          <cell r="D2547" t="str">
            <v/>
          </cell>
          <cell r="F2547" t="str">
            <v/>
          </cell>
          <cell r="G2547" t="str">
            <v/>
          </cell>
          <cell r="R2547">
            <v>0</v>
          </cell>
          <cell r="T2547">
            <v>0</v>
          </cell>
          <cell r="AB2547">
            <v>0</v>
          </cell>
          <cell r="AC2547">
            <v>0</v>
          </cell>
          <cell r="AE2547">
            <v>0</v>
          </cell>
          <cell r="AJ2547">
            <v>0</v>
          </cell>
          <cell r="AK2547">
            <v>0</v>
          </cell>
          <cell r="AM2547">
            <v>0</v>
          </cell>
          <cell r="AR2547">
            <v>0</v>
          </cell>
          <cell r="AS2547">
            <v>0</v>
          </cell>
          <cell r="BI2547" t="str">
            <v/>
          </cell>
          <cell r="BJ2547" t="str">
            <v/>
          </cell>
          <cell r="BK2547" t="str">
            <v/>
          </cell>
          <cell r="BL2547" t="str">
            <v/>
          </cell>
          <cell r="BM2547" t="str">
            <v/>
          </cell>
          <cell r="BN2547" t="str">
            <v>SCA</v>
          </cell>
          <cell r="BO2547" t="str">
            <v>SCA</v>
          </cell>
          <cell r="BP2547" t="str">
            <v>SCA</v>
          </cell>
          <cell r="BQ2547" t="str">
            <v>SCA</v>
          </cell>
        </row>
        <row r="2548">
          <cell r="A2548" t="str">
            <v>SCA</v>
          </cell>
          <cell r="C2548" t="str">
            <v/>
          </cell>
          <cell r="D2548" t="str">
            <v/>
          </cell>
          <cell r="F2548" t="str">
            <v/>
          </cell>
          <cell r="G2548" t="str">
            <v/>
          </cell>
          <cell r="R2548">
            <v>0</v>
          </cell>
          <cell r="T2548">
            <v>0</v>
          </cell>
          <cell r="AB2548">
            <v>0</v>
          </cell>
          <cell r="AC2548">
            <v>0</v>
          </cell>
          <cell r="AE2548">
            <v>0</v>
          </cell>
          <cell r="AJ2548">
            <v>0</v>
          </cell>
          <cell r="AK2548">
            <v>0</v>
          </cell>
          <cell r="AM2548">
            <v>0</v>
          </cell>
          <cell r="AR2548">
            <v>0</v>
          </cell>
          <cell r="AS2548">
            <v>0</v>
          </cell>
          <cell r="BI2548" t="str">
            <v/>
          </cell>
          <cell r="BJ2548" t="str">
            <v/>
          </cell>
          <cell r="BK2548" t="str">
            <v/>
          </cell>
          <cell r="BL2548" t="str">
            <v/>
          </cell>
          <cell r="BM2548" t="str">
            <v/>
          </cell>
          <cell r="BN2548" t="str">
            <v>SCA</v>
          </cell>
          <cell r="BO2548" t="str">
            <v>SCA</v>
          </cell>
          <cell r="BP2548" t="str">
            <v>SCA</v>
          </cell>
          <cell r="BQ2548" t="str">
            <v>SCA</v>
          </cell>
        </row>
        <row r="2549">
          <cell r="A2549" t="str">
            <v>SCA</v>
          </cell>
          <cell r="C2549" t="str">
            <v/>
          </cell>
          <cell r="D2549" t="str">
            <v/>
          </cell>
          <cell r="F2549" t="str">
            <v/>
          </cell>
          <cell r="G2549" t="str">
            <v/>
          </cell>
          <cell r="R2549">
            <v>0</v>
          </cell>
          <cell r="T2549">
            <v>0</v>
          </cell>
          <cell r="AB2549">
            <v>0</v>
          </cell>
          <cell r="AC2549">
            <v>0</v>
          </cell>
          <cell r="AE2549">
            <v>0</v>
          </cell>
          <cell r="AJ2549">
            <v>0</v>
          </cell>
          <cell r="AK2549">
            <v>0</v>
          </cell>
          <cell r="AM2549">
            <v>0</v>
          </cell>
          <cell r="AR2549">
            <v>0</v>
          </cell>
          <cell r="AS2549">
            <v>0</v>
          </cell>
          <cell r="BI2549" t="str">
            <v/>
          </cell>
          <cell r="BJ2549" t="str">
            <v/>
          </cell>
          <cell r="BK2549" t="str">
            <v/>
          </cell>
          <cell r="BL2549" t="str">
            <v/>
          </cell>
          <cell r="BM2549" t="str">
            <v/>
          </cell>
          <cell r="BN2549" t="str">
            <v>SCA</v>
          </cell>
          <cell r="BO2549" t="str">
            <v>SCA</v>
          </cell>
          <cell r="BP2549" t="str">
            <v>SCA</v>
          </cell>
          <cell r="BQ2549" t="str">
            <v>SCA</v>
          </cell>
        </row>
        <row r="2550">
          <cell r="A2550" t="str">
            <v>SCA</v>
          </cell>
          <cell r="C2550" t="str">
            <v/>
          </cell>
          <cell r="D2550" t="str">
            <v/>
          </cell>
          <cell r="F2550" t="str">
            <v/>
          </cell>
          <cell r="G2550" t="str">
            <v/>
          </cell>
          <cell r="R2550">
            <v>0</v>
          </cell>
          <cell r="T2550">
            <v>0</v>
          </cell>
          <cell r="AB2550">
            <v>0</v>
          </cell>
          <cell r="AC2550">
            <v>0</v>
          </cell>
          <cell r="AE2550">
            <v>0</v>
          </cell>
          <cell r="AJ2550">
            <v>0</v>
          </cell>
          <cell r="AK2550">
            <v>0</v>
          </cell>
          <cell r="AM2550">
            <v>0</v>
          </cell>
          <cell r="AR2550">
            <v>0</v>
          </cell>
          <cell r="AS2550">
            <v>0</v>
          </cell>
          <cell r="BI2550" t="str">
            <v/>
          </cell>
          <cell r="BJ2550" t="str">
            <v/>
          </cell>
          <cell r="BK2550" t="str">
            <v/>
          </cell>
          <cell r="BL2550" t="str">
            <v/>
          </cell>
          <cell r="BM2550" t="str">
            <v/>
          </cell>
          <cell r="BN2550" t="str">
            <v>SCA</v>
          </cell>
          <cell r="BO2550" t="str">
            <v>SCA</v>
          </cell>
          <cell r="BP2550" t="str">
            <v>SCA</v>
          </cell>
          <cell r="BQ2550" t="str">
            <v>SCA</v>
          </cell>
        </row>
        <row r="2551">
          <cell r="A2551" t="str">
            <v>SCA</v>
          </cell>
          <cell r="C2551" t="str">
            <v/>
          </cell>
          <cell r="D2551" t="str">
            <v/>
          </cell>
          <cell r="F2551" t="str">
            <v/>
          </cell>
          <cell r="G2551" t="str">
            <v/>
          </cell>
          <cell r="R2551">
            <v>0</v>
          </cell>
          <cell r="T2551">
            <v>0</v>
          </cell>
          <cell r="AB2551">
            <v>0</v>
          </cell>
          <cell r="AC2551">
            <v>0</v>
          </cell>
          <cell r="AE2551">
            <v>0</v>
          </cell>
          <cell r="AJ2551">
            <v>0</v>
          </cell>
          <cell r="AK2551">
            <v>0</v>
          </cell>
          <cell r="AM2551">
            <v>0</v>
          </cell>
          <cell r="AR2551">
            <v>0</v>
          </cell>
          <cell r="AS2551">
            <v>0</v>
          </cell>
          <cell r="BI2551" t="str">
            <v/>
          </cell>
          <cell r="BJ2551" t="str">
            <v/>
          </cell>
          <cell r="BK2551" t="str">
            <v/>
          </cell>
          <cell r="BL2551" t="str">
            <v/>
          </cell>
          <cell r="BM2551" t="str">
            <v/>
          </cell>
          <cell r="BN2551" t="str">
            <v>SCA</v>
          </cell>
          <cell r="BO2551" t="str">
            <v>SCA</v>
          </cell>
          <cell r="BP2551" t="str">
            <v>SCA</v>
          </cell>
          <cell r="BQ2551" t="str">
            <v>SCA</v>
          </cell>
        </row>
        <row r="2552">
          <cell r="A2552" t="str">
            <v>SCA</v>
          </cell>
          <cell r="C2552" t="str">
            <v/>
          </cell>
          <cell r="D2552" t="str">
            <v/>
          </cell>
          <cell r="F2552" t="str">
            <v/>
          </cell>
          <cell r="G2552" t="str">
            <v/>
          </cell>
          <cell r="R2552">
            <v>0</v>
          </cell>
          <cell r="T2552">
            <v>0</v>
          </cell>
          <cell r="AB2552">
            <v>0</v>
          </cell>
          <cell r="AC2552">
            <v>0</v>
          </cell>
          <cell r="AE2552">
            <v>0</v>
          </cell>
          <cell r="AJ2552">
            <v>0</v>
          </cell>
          <cell r="AK2552">
            <v>0</v>
          </cell>
          <cell r="AM2552">
            <v>0</v>
          </cell>
          <cell r="AR2552">
            <v>0</v>
          </cell>
          <cell r="AS2552">
            <v>0</v>
          </cell>
          <cell r="BI2552" t="str">
            <v/>
          </cell>
          <cell r="BJ2552" t="str">
            <v/>
          </cell>
          <cell r="BK2552" t="str">
            <v/>
          </cell>
          <cell r="BL2552" t="str">
            <v/>
          </cell>
          <cell r="BM2552" t="str">
            <v/>
          </cell>
          <cell r="BN2552" t="str">
            <v>SCA</v>
          </cell>
          <cell r="BO2552" t="str">
            <v>SCA</v>
          </cell>
          <cell r="BP2552" t="str">
            <v>SCA</v>
          </cell>
          <cell r="BQ2552" t="str">
            <v>SCA</v>
          </cell>
        </row>
        <row r="2553">
          <cell r="A2553" t="str">
            <v>SCA</v>
          </cell>
          <cell r="C2553" t="str">
            <v/>
          </cell>
          <cell r="D2553" t="str">
            <v/>
          </cell>
          <cell r="F2553" t="str">
            <v/>
          </cell>
          <cell r="G2553" t="str">
            <v/>
          </cell>
          <cell r="R2553">
            <v>0</v>
          </cell>
          <cell r="T2553">
            <v>0</v>
          </cell>
          <cell r="AB2553">
            <v>0</v>
          </cell>
          <cell r="AC2553">
            <v>0</v>
          </cell>
          <cell r="AE2553">
            <v>0</v>
          </cell>
          <cell r="AJ2553">
            <v>0</v>
          </cell>
          <cell r="AK2553">
            <v>0</v>
          </cell>
          <cell r="AM2553">
            <v>0</v>
          </cell>
          <cell r="AR2553">
            <v>0</v>
          </cell>
          <cell r="AS2553">
            <v>0</v>
          </cell>
          <cell r="BI2553" t="str">
            <v/>
          </cell>
          <cell r="BJ2553" t="str">
            <v/>
          </cell>
          <cell r="BK2553" t="str">
            <v/>
          </cell>
          <cell r="BL2553" t="str">
            <v/>
          </cell>
          <cell r="BM2553" t="str">
            <v/>
          </cell>
          <cell r="BN2553" t="str">
            <v>SCA</v>
          </cell>
          <cell r="BO2553" t="str">
            <v>SCA</v>
          </cell>
          <cell r="BP2553" t="str">
            <v>SCA</v>
          </cell>
          <cell r="BQ2553" t="str">
            <v>SCA</v>
          </cell>
        </row>
        <row r="2554">
          <cell r="A2554" t="str">
            <v>SCA</v>
          </cell>
          <cell r="C2554" t="str">
            <v/>
          </cell>
          <cell r="D2554" t="str">
            <v/>
          </cell>
          <cell r="F2554" t="str">
            <v/>
          </cell>
          <cell r="G2554" t="str">
            <v/>
          </cell>
          <cell r="R2554">
            <v>0</v>
          </cell>
          <cell r="T2554">
            <v>0</v>
          </cell>
          <cell r="AB2554">
            <v>0</v>
          </cell>
          <cell r="AC2554">
            <v>0</v>
          </cell>
          <cell r="AE2554">
            <v>0</v>
          </cell>
          <cell r="AJ2554">
            <v>0</v>
          </cell>
          <cell r="AK2554">
            <v>0</v>
          </cell>
          <cell r="AM2554">
            <v>0</v>
          </cell>
          <cell r="AR2554">
            <v>0</v>
          </cell>
          <cell r="AS2554">
            <v>0</v>
          </cell>
          <cell r="BI2554" t="str">
            <v/>
          </cell>
          <cell r="BJ2554" t="str">
            <v/>
          </cell>
          <cell r="BK2554" t="str">
            <v/>
          </cell>
          <cell r="BL2554" t="str">
            <v/>
          </cell>
          <cell r="BM2554" t="str">
            <v/>
          </cell>
          <cell r="BN2554" t="str">
            <v>SCA</v>
          </cell>
          <cell r="BO2554" t="str">
            <v>SCA</v>
          </cell>
          <cell r="BP2554" t="str">
            <v>SCA</v>
          </cell>
          <cell r="BQ2554" t="str">
            <v>SCA</v>
          </cell>
        </row>
        <row r="2555">
          <cell r="A2555" t="str">
            <v>SCA</v>
          </cell>
          <cell r="C2555" t="str">
            <v/>
          </cell>
          <cell r="D2555" t="str">
            <v/>
          </cell>
          <cell r="F2555" t="str">
            <v/>
          </cell>
          <cell r="G2555" t="str">
            <v/>
          </cell>
          <cell r="R2555">
            <v>0</v>
          </cell>
          <cell r="T2555">
            <v>0</v>
          </cell>
          <cell r="AB2555">
            <v>0</v>
          </cell>
          <cell r="AC2555">
            <v>0</v>
          </cell>
          <cell r="AE2555">
            <v>0</v>
          </cell>
          <cell r="AJ2555">
            <v>0</v>
          </cell>
          <cell r="AK2555">
            <v>0</v>
          </cell>
          <cell r="AM2555">
            <v>0</v>
          </cell>
          <cell r="AR2555">
            <v>0</v>
          </cell>
          <cell r="AS2555">
            <v>0</v>
          </cell>
          <cell r="BI2555" t="str">
            <v/>
          </cell>
          <cell r="BJ2555" t="str">
            <v/>
          </cell>
          <cell r="BK2555" t="str">
            <v/>
          </cell>
          <cell r="BL2555" t="str">
            <v/>
          </cell>
          <cell r="BM2555" t="str">
            <v/>
          </cell>
          <cell r="BN2555" t="str">
            <v>SCA</v>
          </cell>
          <cell r="BO2555" t="str">
            <v>SCA</v>
          </cell>
          <cell r="BP2555" t="str">
            <v>SCA</v>
          </cell>
          <cell r="BQ2555" t="str">
            <v>SCA</v>
          </cell>
        </row>
        <row r="2556">
          <cell r="A2556" t="str">
            <v>SCA</v>
          </cell>
          <cell r="C2556" t="str">
            <v/>
          </cell>
          <cell r="D2556" t="str">
            <v/>
          </cell>
          <cell r="F2556" t="str">
            <v/>
          </cell>
          <cell r="G2556" t="str">
            <v/>
          </cell>
          <cell r="R2556">
            <v>0</v>
          </cell>
          <cell r="T2556">
            <v>0</v>
          </cell>
          <cell r="AB2556">
            <v>0</v>
          </cell>
          <cell r="AC2556">
            <v>0</v>
          </cell>
          <cell r="AE2556">
            <v>0</v>
          </cell>
          <cell r="AJ2556">
            <v>0</v>
          </cell>
          <cell r="AK2556">
            <v>0</v>
          </cell>
          <cell r="AM2556">
            <v>0</v>
          </cell>
          <cell r="AR2556">
            <v>0</v>
          </cell>
          <cell r="AS2556">
            <v>0</v>
          </cell>
          <cell r="BI2556" t="str">
            <v/>
          </cell>
          <cell r="BJ2556" t="str">
            <v/>
          </cell>
          <cell r="BK2556" t="str">
            <v/>
          </cell>
          <cell r="BL2556" t="str">
            <v/>
          </cell>
          <cell r="BM2556" t="str">
            <v/>
          </cell>
          <cell r="BN2556" t="str">
            <v>SCA</v>
          </cell>
          <cell r="BO2556" t="str">
            <v>SCA</v>
          </cell>
          <cell r="BP2556" t="str">
            <v>SCA</v>
          </cell>
          <cell r="BQ2556" t="str">
            <v>SCA</v>
          </cell>
        </row>
        <row r="2557">
          <cell r="A2557" t="str">
            <v>SCA</v>
          </cell>
          <cell r="C2557" t="str">
            <v/>
          </cell>
          <cell r="D2557" t="str">
            <v/>
          </cell>
          <cell r="F2557" t="str">
            <v/>
          </cell>
          <cell r="G2557" t="str">
            <v/>
          </cell>
          <cell r="R2557">
            <v>0</v>
          </cell>
          <cell r="T2557">
            <v>0</v>
          </cell>
          <cell r="AB2557">
            <v>0</v>
          </cell>
          <cell r="AC2557">
            <v>0</v>
          </cell>
          <cell r="AE2557">
            <v>0</v>
          </cell>
          <cell r="AJ2557">
            <v>0</v>
          </cell>
          <cell r="AK2557">
            <v>0</v>
          </cell>
          <cell r="AM2557">
            <v>0</v>
          </cell>
          <cell r="AR2557">
            <v>0</v>
          </cell>
          <cell r="AS2557">
            <v>0</v>
          </cell>
          <cell r="BI2557" t="str">
            <v/>
          </cell>
          <cell r="BJ2557" t="str">
            <v/>
          </cell>
          <cell r="BK2557" t="str">
            <v/>
          </cell>
          <cell r="BL2557" t="str">
            <v/>
          </cell>
          <cell r="BM2557" t="str">
            <v/>
          </cell>
          <cell r="BN2557" t="str">
            <v>SCA</v>
          </cell>
          <cell r="BO2557" t="str">
            <v>SCA</v>
          </cell>
          <cell r="BP2557" t="str">
            <v>SCA</v>
          </cell>
          <cell r="BQ2557" t="str">
            <v>SCA</v>
          </cell>
        </row>
        <row r="2558">
          <cell r="A2558" t="str">
            <v>SCA</v>
          </cell>
          <cell r="C2558" t="str">
            <v/>
          </cell>
          <cell r="D2558" t="str">
            <v/>
          </cell>
          <cell r="F2558" t="str">
            <v/>
          </cell>
          <cell r="G2558" t="str">
            <v/>
          </cell>
          <cell r="R2558">
            <v>0</v>
          </cell>
          <cell r="T2558">
            <v>0</v>
          </cell>
          <cell r="AB2558">
            <v>0</v>
          </cell>
          <cell r="AC2558">
            <v>0</v>
          </cell>
          <cell r="AE2558">
            <v>0</v>
          </cell>
          <cell r="AJ2558">
            <v>0</v>
          </cell>
          <cell r="AK2558">
            <v>0</v>
          </cell>
          <cell r="AM2558">
            <v>0</v>
          </cell>
          <cell r="AR2558">
            <v>0</v>
          </cell>
          <cell r="AS2558">
            <v>0</v>
          </cell>
          <cell r="BI2558" t="str">
            <v/>
          </cell>
          <cell r="BJ2558" t="str">
            <v/>
          </cell>
          <cell r="BK2558" t="str">
            <v/>
          </cell>
          <cell r="BL2558" t="str">
            <v/>
          </cell>
          <cell r="BM2558" t="str">
            <v/>
          </cell>
          <cell r="BN2558" t="str">
            <v>SCA</v>
          </cell>
          <cell r="BO2558" t="str">
            <v>SCA</v>
          </cell>
          <cell r="BP2558" t="str">
            <v>SCA</v>
          </cell>
          <cell r="BQ2558" t="str">
            <v>SCA</v>
          </cell>
        </row>
        <row r="2559">
          <cell r="A2559" t="str">
            <v>SCA</v>
          </cell>
          <cell r="C2559" t="str">
            <v/>
          </cell>
          <cell r="D2559" t="str">
            <v/>
          </cell>
          <cell r="F2559" t="str">
            <v/>
          </cell>
          <cell r="G2559" t="str">
            <v/>
          </cell>
          <cell r="R2559">
            <v>0</v>
          </cell>
          <cell r="T2559">
            <v>0</v>
          </cell>
          <cell r="AB2559">
            <v>0</v>
          </cell>
          <cell r="AC2559">
            <v>0</v>
          </cell>
          <cell r="AE2559">
            <v>0</v>
          </cell>
          <cell r="AJ2559">
            <v>0</v>
          </cell>
          <cell r="AK2559">
            <v>0</v>
          </cell>
          <cell r="AM2559">
            <v>0</v>
          </cell>
          <cell r="AR2559">
            <v>0</v>
          </cell>
          <cell r="AS2559">
            <v>0</v>
          </cell>
          <cell r="BI2559" t="str">
            <v/>
          </cell>
          <cell r="BJ2559" t="str">
            <v/>
          </cell>
          <cell r="BK2559" t="str">
            <v/>
          </cell>
          <cell r="BL2559" t="str">
            <v/>
          </cell>
          <cell r="BM2559" t="str">
            <v/>
          </cell>
          <cell r="BN2559" t="str">
            <v>SCA</v>
          </cell>
          <cell r="BO2559" t="str">
            <v>SCA</v>
          </cell>
          <cell r="BP2559" t="str">
            <v>SCA</v>
          </cell>
          <cell r="BQ2559" t="str">
            <v>SCA</v>
          </cell>
        </row>
        <row r="2560">
          <cell r="A2560" t="str">
            <v>SCA</v>
          </cell>
          <cell r="C2560" t="str">
            <v/>
          </cell>
          <cell r="D2560" t="str">
            <v/>
          </cell>
          <cell r="F2560" t="str">
            <v/>
          </cell>
          <cell r="G2560" t="str">
            <v/>
          </cell>
          <cell r="R2560">
            <v>0</v>
          </cell>
          <cell r="T2560">
            <v>0</v>
          </cell>
          <cell r="AB2560">
            <v>0</v>
          </cell>
          <cell r="AC2560">
            <v>0</v>
          </cell>
          <cell r="AE2560">
            <v>0</v>
          </cell>
          <cell r="AJ2560">
            <v>0</v>
          </cell>
          <cell r="AK2560">
            <v>0</v>
          </cell>
          <cell r="AM2560">
            <v>0</v>
          </cell>
          <cell r="AR2560">
            <v>0</v>
          </cell>
          <cell r="AS2560">
            <v>0</v>
          </cell>
          <cell r="BI2560" t="str">
            <v/>
          </cell>
          <cell r="BJ2560" t="str">
            <v/>
          </cell>
          <cell r="BK2560" t="str">
            <v/>
          </cell>
          <cell r="BL2560" t="str">
            <v/>
          </cell>
          <cell r="BM2560" t="str">
            <v/>
          </cell>
          <cell r="BN2560" t="str">
            <v>SCA</v>
          </cell>
          <cell r="BO2560" t="str">
            <v>SCA</v>
          </cell>
          <cell r="BP2560" t="str">
            <v>SCA</v>
          </cell>
          <cell r="BQ2560" t="str">
            <v>SCA</v>
          </cell>
        </row>
        <row r="2561">
          <cell r="A2561" t="str">
            <v>SCA</v>
          </cell>
          <cell r="C2561" t="str">
            <v/>
          </cell>
          <cell r="D2561" t="str">
            <v/>
          </cell>
          <cell r="F2561" t="str">
            <v/>
          </cell>
          <cell r="G2561" t="str">
            <v/>
          </cell>
          <cell r="R2561">
            <v>0</v>
          </cell>
          <cell r="T2561">
            <v>0</v>
          </cell>
          <cell r="AB2561">
            <v>0</v>
          </cell>
          <cell r="AC2561">
            <v>0</v>
          </cell>
          <cell r="AE2561">
            <v>0</v>
          </cell>
          <cell r="AJ2561">
            <v>0</v>
          </cell>
          <cell r="AK2561">
            <v>0</v>
          </cell>
          <cell r="AM2561">
            <v>0</v>
          </cell>
          <cell r="AR2561">
            <v>0</v>
          </cell>
          <cell r="AS2561">
            <v>0</v>
          </cell>
          <cell r="BI2561" t="str">
            <v/>
          </cell>
          <cell r="BJ2561" t="str">
            <v/>
          </cell>
          <cell r="BK2561" t="str">
            <v/>
          </cell>
          <cell r="BL2561" t="str">
            <v/>
          </cell>
          <cell r="BM2561" t="str">
            <v/>
          </cell>
          <cell r="BN2561" t="str">
            <v>SCA</v>
          </cell>
          <cell r="BO2561" t="str">
            <v>SCA</v>
          </cell>
          <cell r="BP2561" t="str">
            <v>SCA</v>
          </cell>
          <cell r="BQ2561" t="str">
            <v>SCA</v>
          </cell>
        </row>
        <row r="2562">
          <cell r="A2562" t="str">
            <v>SCA</v>
          </cell>
          <cell r="C2562" t="str">
            <v/>
          </cell>
          <cell r="D2562" t="str">
            <v/>
          </cell>
          <cell r="F2562" t="str">
            <v/>
          </cell>
          <cell r="G2562" t="str">
            <v/>
          </cell>
          <cell r="R2562">
            <v>0</v>
          </cell>
          <cell r="T2562">
            <v>0</v>
          </cell>
          <cell r="AB2562">
            <v>0</v>
          </cell>
          <cell r="AC2562">
            <v>0</v>
          </cell>
          <cell r="AE2562">
            <v>0</v>
          </cell>
          <cell r="AJ2562">
            <v>0</v>
          </cell>
          <cell r="AK2562">
            <v>0</v>
          </cell>
          <cell r="AM2562">
            <v>0</v>
          </cell>
          <cell r="AR2562">
            <v>0</v>
          </cell>
          <cell r="AS2562">
            <v>0</v>
          </cell>
          <cell r="BI2562" t="str">
            <v/>
          </cell>
          <cell r="BJ2562" t="str">
            <v/>
          </cell>
          <cell r="BK2562" t="str">
            <v/>
          </cell>
          <cell r="BL2562" t="str">
            <v/>
          </cell>
          <cell r="BM2562" t="str">
            <v/>
          </cell>
          <cell r="BN2562" t="str">
            <v>SCA</v>
          </cell>
          <cell r="BO2562" t="str">
            <v>SCA</v>
          </cell>
          <cell r="BP2562" t="str">
            <v>SCA</v>
          </cell>
          <cell r="BQ2562" t="str">
            <v>SCA</v>
          </cell>
        </row>
        <row r="2563">
          <cell r="A2563" t="str">
            <v>SCA</v>
          </cell>
          <cell r="C2563" t="str">
            <v/>
          </cell>
          <cell r="D2563" t="str">
            <v/>
          </cell>
          <cell r="F2563" t="str">
            <v/>
          </cell>
          <cell r="G2563" t="str">
            <v/>
          </cell>
          <cell r="R2563">
            <v>0</v>
          </cell>
          <cell r="T2563">
            <v>0</v>
          </cell>
          <cell r="AB2563">
            <v>0</v>
          </cell>
          <cell r="AC2563">
            <v>0</v>
          </cell>
          <cell r="AE2563">
            <v>0</v>
          </cell>
          <cell r="AJ2563">
            <v>0</v>
          </cell>
          <cell r="AK2563">
            <v>0</v>
          </cell>
          <cell r="AM2563">
            <v>0</v>
          </cell>
          <cell r="AR2563">
            <v>0</v>
          </cell>
          <cell r="AS2563">
            <v>0</v>
          </cell>
          <cell r="BI2563" t="str">
            <v/>
          </cell>
          <cell r="BJ2563" t="str">
            <v/>
          </cell>
          <cell r="BK2563" t="str">
            <v/>
          </cell>
          <cell r="BL2563" t="str">
            <v/>
          </cell>
          <cell r="BM2563" t="str">
            <v/>
          </cell>
          <cell r="BN2563" t="str">
            <v>SCA</v>
          </cell>
          <cell r="BO2563" t="str">
            <v>SCA</v>
          </cell>
          <cell r="BP2563" t="str">
            <v>SCA</v>
          </cell>
          <cell r="BQ2563" t="str">
            <v>SCA</v>
          </cell>
        </row>
        <row r="2564">
          <cell r="A2564" t="str">
            <v>SCA</v>
          </cell>
          <cell r="C2564" t="str">
            <v/>
          </cell>
          <cell r="D2564" t="str">
            <v/>
          </cell>
          <cell r="F2564" t="str">
            <v/>
          </cell>
          <cell r="G2564" t="str">
            <v/>
          </cell>
          <cell r="R2564">
            <v>0</v>
          </cell>
          <cell r="T2564">
            <v>0</v>
          </cell>
          <cell r="AB2564">
            <v>0</v>
          </cell>
          <cell r="AC2564">
            <v>0</v>
          </cell>
          <cell r="AE2564">
            <v>0</v>
          </cell>
          <cell r="AJ2564">
            <v>0</v>
          </cell>
          <cell r="AK2564">
            <v>0</v>
          </cell>
          <cell r="AM2564">
            <v>0</v>
          </cell>
          <cell r="AR2564">
            <v>0</v>
          </cell>
          <cell r="AS2564">
            <v>0</v>
          </cell>
          <cell r="BI2564" t="str">
            <v/>
          </cell>
          <cell r="BJ2564" t="str">
            <v/>
          </cell>
          <cell r="BK2564" t="str">
            <v/>
          </cell>
          <cell r="BL2564" t="str">
            <v/>
          </cell>
          <cell r="BM2564" t="str">
            <v/>
          </cell>
          <cell r="BN2564" t="str">
            <v>SCA</v>
          </cell>
          <cell r="BO2564" t="str">
            <v>SCA</v>
          </cell>
          <cell r="BP2564" t="str">
            <v>SCA</v>
          </cell>
          <cell r="BQ2564" t="str">
            <v>SCA</v>
          </cell>
        </row>
        <row r="2565">
          <cell r="A2565" t="str">
            <v>SCA</v>
          </cell>
          <cell r="C2565" t="str">
            <v/>
          </cell>
          <cell r="D2565" t="str">
            <v/>
          </cell>
          <cell r="F2565" t="str">
            <v/>
          </cell>
          <cell r="G2565" t="str">
            <v/>
          </cell>
          <cell r="R2565">
            <v>0</v>
          </cell>
          <cell r="T2565">
            <v>0</v>
          </cell>
          <cell r="AB2565">
            <v>0</v>
          </cell>
          <cell r="AC2565">
            <v>0</v>
          </cell>
          <cell r="AE2565">
            <v>0</v>
          </cell>
          <cell r="AJ2565">
            <v>0</v>
          </cell>
          <cell r="AK2565">
            <v>0</v>
          </cell>
          <cell r="AM2565">
            <v>0</v>
          </cell>
          <cell r="AR2565">
            <v>0</v>
          </cell>
          <cell r="AS2565">
            <v>0</v>
          </cell>
          <cell r="BI2565" t="str">
            <v/>
          </cell>
          <cell r="BJ2565" t="str">
            <v/>
          </cell>
          <cell r="BK2565" t="str">
            <v/>
          </cell>
          <cell r="BL2565" t="str">
            <v/>
          </cell>
          <cell r="BM2565" t="str">
            <v/>
          </cell>
          <cell r="BN2565" t="str">
            <v>SCA</v>
          </cell>
          <cell r="BO2565" t="str">
            <v>SCA</v>
          </cell>
          <cell r="BP2565" t="str">
            <v>SCA</v>
          </cell>
          <cell r="BQ2565" t="str">
            <v>SCA</v>
          </cell>
        </row>
        <row r="2566">
          <cell r="A2566" t="str">
            <v>SCA</v>
          </cell>
          <cell r="C2566" t="str">
            <v/>
          </cell>
          <cell r="D2566" t="str">
            <v/>
          </cell>
          <cell r="F2566" t="str">
            <v/>
          </cell>
          <cell r="G2566" t="str">
            <v/>
          </cell>
          <cell r="R2566">
            <v>0</v>
          </cell>
          <cell r="T2566">
            <v>0</v>
          </cell>
          <cell r="AB2566">
            <v>0</v>
          </cell>
          <cell r="AC2566">
            <v>0</v>
          </cell>
          <cell r="AE2566">
            <v>0</v>
          </cell>
          <cell r="AJ2566">
            <v>0</v>
          </cell>
          <cell r="AK2566">
            <v>0</v>
          </cell>
          <cell r="AM2566">
            <v>0</v>
          </cell>
          <cell r="AR2566">
            <v>0</v>
          </cell>
          <cell r="AS2566">
            <v>0</v>
          </cell>
          <cell r="BI2566" t="str">
            <v/>
          </cell>
          <cell r="BJ2566" t="str">
            <v/>
          </cell>
          <cell r="BK2566" t="str">
            <v/>
          </cell>
          <cell r="BL2566" t="str">
            <v/>
          </cell>
          <cell r="BM2566" t="str">
            <v/>
          </cell>
          <cell r="BN2566" t="str">
            <v>SCA</v>
          </cell>
          <cell r="BO2566" t="str">
            <v>SCA</v>
          </cell>
          <cell r="BP2566" t="str">
            <v>SCA</v>
          </cell>
          <cell r="BQ2566" t="str">
            <v>SCA</v>
          </cell>
        </row>
        <row r="2567">
          <cell r="A2567" t="str">
            <v>SCA</v>
          </cell>
          <cell r="C2567" t="str">
            <v/>
          </cell>
          <cell r="D2567" t="str">
            <v/>
          </cell>
          <cell r="F2567" t="str">
            <v/>
          </cell>
          <cell r="G2567" t="str">
            <v/>
          </cell>
          <cell r="R2567">
            <v>0</v>
          </cell>
          <cell r="T2567">
            <v>0</v>
          </cell>
          <cell r="AB2567">
            <v>0</v>
          </cell>
          <cell r="AC2567">
            <v>0</v>
          </cell>
          <cell r="AE2567">
            <v>0</v>
          </cell>
          <cell r="AJ2567">
            <v>0</v>
          </cell>
          <cell r="AK2567">
            <v>0</v>
          </cell>
          <cell r="AM2567">
            <v>0</v>
          </cell>
          <cell r="AR2567">
            <v>0</v>
          </cell>
          <cell r="AS2567">
            <v>0</v>
          </cell>
          <cell r="BI2567" t="str">
            <v/>
          </cell>
          <cell r="BJ2567" t="str">
            <v/>
          </cell>
          <cell r="BK2567" t="str">
            <v/>
          </cell>
          <cell r="BL2567" t="str">
            <v/>
          </cell>
          <cell r="BM2567" t="str">
            <v/>
          </cell>
          <cell r="BN2567" t="str">
            <v>SCA</v>
          </cell>
          <cell r="BO2567" t="str">
            <v>SCA</v>
          </cell>
          <cell r="BP2567" t="str">
            <v>SCA</v>
          </cell>
          <cell r="BQ2567" t="str">
            <v>SCA</v>
          </cell>
        </row>
        <row r="2568">
          <cell r="A2568" t="str">
            <v>SCA</v>
          </cell>
          <cell r="C2568" t="str">
            <v/>
          </cell>
          <cell r="D2568" t="str">
            <v/>
          </cell>
          <cell r="F2568" t="str">
            <v/>
          </cell>
          <cell r="G2568" t="str">
            <v/>
          </cell>
          <cell r="R2568">
            <v>0</v>
          </cell>
          <cell r="T2568">
            <v>0</v>
          </cell>
          <cell r="AB2568">
            <v>0</v>
          </cell>
          <cell r="AC2568">
            <v>0</v>
          </cell>
          <cell r="AE2568">
            <v>0</v>
          </cell>
          <cell r="AJ2568">
            <v>0</v>
          </cell>
          <cell r="AK2568">
            <v>0</v>
          </cell>
          <cell r="AM2568">
            <v>0</v>
          </cell>
          <cell r="AR2568">
            <v>0</v>
          </cell>
          <cell r="AS2568">
            <v>0</v>
          </cell>
          <cell r="BI2568" t="str">
            <v/>
          </cell>
          <cell r="BJ2568" t="str">
            <v/>
          </cell>
          <cell r="BK2568" t="str">
            <v/>
          </cell>
          <cell r="BL2568" t="str">
            <v/>
          </cell>
          <cell r="BM2568" t="str">
            <v/>
          </cell>
          <cell r="BN2568" t="str">
            <v>SCA</v>
          </cell>
          <cell r="BO2568" t="str">
            <v>SCA</v>
          </cell>
          <cell r="BP2568" t="str">
            <v>SCA</v>
          </cell>
          <cell r="BQ2568" t="str">
            <v>SCA</v>
          </cell>
        </row>
        <row r="2569">
          <cell r="A2569" t="str">
            <v>SCA</v>
          </cell>
          <cell r="C2569" t="str">
            <v/>
          </cell>
          <cell r="D2569" t="str">
            <v/>
          </cell>
          <cell r="F2569" t="str">
            <v/>
          </cell>
          <cell r="G2569" t="str">
            <v/>
          </cell>
          <cell r="R2569">
            <v>0</v>
          </cell>
          <cell r="T2569">
            <v>0</v>
          </cell>
          <cell r="AB2569">
            <v>0</v>
          </cell>
          <cell r="AC2569">
            <v>0</v>
          </cell>
          <cell r="AE2569">
            <v>0</v>
          </cell>
          <cell r="AJ2569">
            <v>0</v>
          </cell>
          <cell r="AK2569">
            <v>0</v>
          </cell>
          <cell r="AM2569">
            <v>0</v>
          </cell>
          <cell r="AR2569">
            <v>0</v>
          </cell>
          <cell r="AS2569">
            <v>0</v>
          </cell>
          <cell r="BI2569" t="str">
            <v/>
          </cell>
          <cell r="BJ2569" t="str">
            <v/>
          </cell>
          <cell r="BK2569" t="str">
            <v/>
          </cell>
          <cell r="BL2569" t="str">
            <v/>
          </cell>
          <cell r="BM2569" t="str">
            <v/>
          </cell>
          <cell r="BN2569" t="str">
            <v>SCA</v>
          </cell>
          <cell r="BO2569" t="str">
            <v>SCA</v>
          </cell>
          <cell r="BP2569" t="str">
            <v>SCA</v>
          </cell>
          <cell r="BQ2569" t="str">
            <v>SCA</v>
          </cell>
        </row>
        <row r="2570">
          <cell r="A2570" t="str">
            <v>SCA</v>
          </cell>
          <cell r="C2570" t="str">
            <v/>
          </cell>
          <cell r="D2570" t="str">
            <v/>
          </cell>
          <cell r="F2570" t="str">
            <v/>
          </cell>
          <cell r="G2570" t="str">
            <v/>
          </cell>
          <cell r="R2570">
            <v>0</v>
          </cell>
          <cell r="T2570">
            <v>0</v>
          </cell>
          <cell r="AB2570">
            <v>0</v>
          </cell>
          <cell r="AC2570">
            <v>0</v>
          </cell>
          <cell r="AE2570">
            <v>0</v>
          </cell>
          <cell r="AJ2570">
            <v>0</v>
          </cell>
          <cell r="AK2570">
            <v>0</v>
          </cell>
          <cell r="AM2570">
            <v>0</v>
          </cell>
          <cell r="AR2570">
            <v>0</v>
          </cell>
          <cell r="AS2570">
            <v>0</v>
          </cell>
          <cell r="BI2570" t="str">
            <v/>
          </cell>
          <cell r="BJ2570" t="str">
            <v/>
          </cell>
          <cell r="BK2570" t="str">
            <v/>
          </cell>
          <cell r="BL2570" t="str">
            <v/>
          </cell>
          <cell r="BM2570" t="str">
            <v/>
          </cell>
          <cell r="BN2570" t="str">
            <v>SCA</v>
          </cell>
          <cell r="BO2570" t="str">
            <v>SCA</v>
          </cell>
          <cell r="BP2570" t="str">
            <v>SCA</v>
          </cell>
          <cell r="BQ2570" t="str">
            <v>SCA</v>
          </cell>
        </row>
        <row r="2571">
          <cell r="A2571" t="str">
            <v>SCA</v>
          </cell>
          <cell r="C2571" t="str">
            <v/>
          </cell>
          <cell r="D2571" t="str">
            <v/>
          </cell>
          <cell r="F2571" t="str">
            <v/>
          </cell>
          <cell r="G2571" t="str">
            <v/>
          </cell>
          <cell r="R2571">
            <v>0</v>
          </cell>
          <cell r="T2571">
            <v>0</v>
          </cell>
          <cell r="AB2571">
            <v>0</v>
          </cell>
          <cell r="AC2571">
            <v>0</v>
          </cell>
          <cell r="AE2571">
            <v>0</v>
          </cell>
          <cell r="AJ2571">
            <v>0</v>
          </cell>
          <cell r="AK2571">
            <v>0</v>
          </cell>
          <cell r="AM2571">
            <v>0</v>
          </cell>
          <cell r="AR2571">
            <v>0</v>
          </cell>
          <cell r="AS2571">
            <v>0</v>
          </cell>
          <cell r="BI2571" t="str">
            <v/>
          </cell>
          <cell r="BJ2571" t="str">
            <v/>
          </cell>
          <cell r="BK2571" t="str">
            <v/>
          </cell>
          <cell r="BL2571" t="str">
            <v/>
          </cell>
          <cell r="BM2571" t="str">
            <v/>
          </cell>
          <cell r="BN2571" t="str">
            <v>SCA</v>
          </cell>
          <cell r="BO2571" t="str">
            <v>SCA</v>
          </cell>
          <cell r="BP2571" t="str">
            <v>SCA</v>
          </cell>
          <cell r="BQ2571" t="str">
            <v>SCA</v>
          </cell>
        </row>
        <row r="2572">
          <cell r="A2572" t="str">
            <v>SCA</v>
          </cell>
          <cell r="C2572" t="str">
            <v/>
          </cell>
          <cell r="D2572" t="str">
            <v/>
          </cell>
          <cell r="F2572" t="str">
            <v/>
          </cell>
          <cell r="G2572" t="str">
            <v/>
          </cell>
          <cell r="R2572">
            <v>0</v>
          </cell>
          <cell r="T2572">
            <v>0</v>
          </cell>
          <cell r="AB2572">
            <v>0</v>
          </cell>
          <cell r="AC2572">
            <v>0</v>
          </cell>
          <cell r="AE2572">
            <v>0</v>
          </cell>
          <cell r="AJ2572">
            <v>0</v>
          </cell>
          <cell r="AK2572">
            <v>0</v>
          </cell>
          <cell r="AM2572">
            <v>0</v>
          </cell>
          <cell r="AR2572">
            <v>0</v>
          </cell>
          <cell r="AS2572">
            <v>0</v>
          </cell>
          <cell r="BI2572" t="str">
            <v/>
          </cell>
          <cell r="BJ2572" t="str">
            <v/>
          </cell>
          <cell r="BK2572" t="str">
            <v/>
          </cell>
          <cell r="BL2572" t="str">
            <v/>
          </cell>
          <cell r="BM2572" t="str">
            <v/>
          </cell>
          <cell r="BN2572" t="str">
            <v>SCA</v>
          </cell>
          <cell r="BO2572" t="str">
            <v>SCA</v>
          </cell>
          <cell r="BP2572" t="str">
            <v>SCA</v>
          </cell>
          <cell r="BQ2572" t="str">
            <v>SCA</v>
          </cell>
        </row>
        <row r="2573">
          <cell r="A2573" t="str">
            <v>SCA</v>
          </cell>
          <cell r="C2573" t="str">
            <v/>
          </cell>
          <cell r="D2573" t="str">
            <v/>
          </cell>
          <cell r="F2573" t="str">
            <v/>
          </cell>
          <cell r="G2573" t="str">
            <v/>
          </cell>
          <cell r="R2573">
            <v>0</v>
          </cell>
          <cell r="T2573">
            <v>0</v>
          </cell>
          <cell r="AB2573">
            <v>0</v>
          </cell>
          <cell r="AC2573">
            <v>0</v>
          </cell>
          <cell r="AE2573">
            <v>0</v>
          </cell>
          <cell r="AJ2573">
            <v>0</v>
          </cell>
          <cell r="AK2573">
            <v>0</v>
          </cell>
          <cell r="AM2573">
            <v>0</v>
          </cell>
          <cell r="AR2573">
            <v>0</v>
          </cell>
          <cell r="AS2573">
            <v>0</v>
          </cell>
          <cell r="BI2573" t="str">
            <v/>
          </cell>
          <cell r="BJ2573" t="str">
            <v/>
          </cell>
          <cell r="BK2573" t="str">
            <v/>
          </cell>
          <cell r="BL2573" t="str">
            <v/>
          </cell>
          <cell r="BM2573" t="str">
            <v/>
          </cell>
          <cell r="BN2573" t="str">
            <v>SCA</v>
          </cell>
          <cell r="BO2573" t="str">
            <v>SCA</v>
          </cell>
          <cell r="BP2573" t="str">
            <v>SCA</v>
          </cell>
          <cell r="BQ2573" t="str">
            <v>SCA</v>
          </cell>
        </row>
        <row r="2574">
          <cell r="A2574" t="str">
            <v>SCA</v>
          </cell>
          <cell r="C2574" t="str">
            <v/>
          </cell>
          <cell r="D2574" t="str">
            <v/>
          </cell>
          <cell r="F2574" t="str">
            <v/>
          </cell>
          <cell r="G2574" t="str">
            <v/>
          </cell>
          <cell r="R2574">
            <v>0</v>
          </cell>
          <cell r="T2574">
            <v>0</v>
          </cell>
          <cell r="AB2574">
            <v>0</v>
          </cell>
          <cell r="AC2574">
            <v>0</v>
          </cell>
          <cell r="AE2574">
            <v>0</v>
          </cell>
          <cell r="AJ2574">
            <v>0</v>
          </cell>
          <cell r="AK2574">
            <v>0</v>
          </cell>
          <cell r="AM2574">
            <v>0</v>
          </cell>
          <cell r="AR2574">
            <v>0</v>
          </cell>
          <cell r="AS2574">
            <v>0</v>
          </cell>
          <cell r="BI2574" t="str">
            <v/>
          </cell>
          <cell r="BJ2574" t="str">
            <v/>
          </cell>
          <cell r="BK2574" t="str">
            <v/>
          </cell>
          <cell r="BL2574" t="str">
            <v/>
          </cell>
          <cell r="BM2574" t="str">
            <v/>
          </cell>
          <cell r="BN2574" t="str">
            <v>SCA</v>
          </cell>
          <cell r="BO2574" t="str">
            <v>SCA</v>
          </cell>
          <cell r="BP2574" t="str">
            <v>SCA</v>
          </cell>
          <cell r="BQ2574" t="str">
            <v>SCA</v>
          </cell>
        </row>
        <row r="2575">
          <cell r="A2575" t="str">
            <v>SCA</v>
          </cell>
          <cell r="C2575" t="str">
            <v/>
          </cell>
          <cell r="D2575" t="str">
            <v/>
          </cell>
          <cell r="F2575" t="str">
            <v/>
          </cell>
          <cell r="G2575" t="str">
            <v/>
          </cell>
          <cell r="R2575">
            <v>0</v>
          </cell>
          <cell r="T2575">
            <v>0</v>
          </cell>
          <cell r="AB2575">
            <v>0</v>
          </cell>
          <cell r="AC2575">
            <v>0</v>
          </cell>
          <cell r="AE2575">
            <v>0</v>
          </cell>
          <cell r="AJ2575">
            <v>0</v>
          </cell>
          <cell r="AK2575">
            <v>0</v>
          </cell>
          <cell r="AM2575">
            <v>0</v>
          </cell>
          <cell r="AR2575">
            <v>0</v>
          </cell>
          <cell r="AS2575">
            <v>0</v>
          </cell>
          <cell r="BI2575" t="str">
            <v/>
          </cell>
          <cell r="BJ2575" t="str">
            <v/>
          </cell>
          <cell r="BK2575" t="str">
            <v/>
          </cell>
          <cell r="BL2575" t="str">
            <v/>
          </cell>
          <cell r="BM2575" t="str">
            <v/>
          </cell>
          <cell r="BN2575" t="str">
            <v>SCA</v>
          </cell>
          <cell r="BO2575" t="str">
            <v>SCA</v>
          </cell>
          <cell r="BP2575" t="str">
            <v>SCA</v>
          </cell>
          <cell r="BQ2575" t="str">
            <v>SCA</v>
          </cell>
        </row>
        <row r="2576">
          <cell r="A2576" t="str">
            <v>SCA</v>
          </cell>
          <cell r="C2576" t="str">
            <v/>
          </cell>
          <cell r="D2576" t="str">
            <v/>
          </cell>
          <cell r="F2576" t="str">
            <v/>
          </cell>
          <cell r="G2576" t="str">
            <v/>
          </cell>
          <cell r="R2576">
            <v>0</v>
          </cell>
          <cell r="T2576">
            <v>0</v>
          </cell>
          <cell r="AB2576">
            <v>0</v>
          </cell>
          <cell r="AC2576">
            <v>0</v>
          </cell>
          <cell r="AE2576">
            <v>0</v>
          </cell>
          <cell r="AJ2576">
            <v>0</v>
          </cell>
          <cell r="AK2576">
            <v>0</v>
          </cell>
          <cell r="AM2576">
            <v>0</v>
          </cell>
          <cell r="AR2576">
            <v>0</v>
          </cell>
          <cell r="AS2576">
            <v>0</v>
          </cell>
          <cell r="BI2576" t="str">
            <v/>
          </cell>
          <cell r="BJ2576" t="str">
            <v/>
          </cell>
          <cell r="BK2576" t="str">
            <v/>
          </cell>
          <cell r="BL2576" t="str">
            <v/>
          </cell>
          <cell r="BM2576" t="str">
            <v/>
          </cell>
          <cell r="BN2576" t="str">
            <v>SCA</v>
          </cell>
          <cell r="BO2576" t="str">
            <v>SCA</v>
          </cell>
          <cell r="BP2576" t="str">
            <v>SCA</v>
          </cell>
          <cell r="BQ2576" t="str">
            <v>SCA</v>
          </cell>
        </row>
        <row r="2577">
          <cell r="A2577" t="str">
            <v>SCA</v>
          </cell>
          <cell r="C2577" t="str">
            <v/>
          </cell>
          <cell r="D2577" t="str">
            <v/>
          </cell>
          <cell r="F2577" t="str">
            <v/>
          </cell>
          <cell r="G2577" t="str">
            <v/>
          </cell>
          <cell r="R2577">
            <v>0</v>
          </cell>
          <cell r="T2577">
            <v>0</v>
          </cell>
          <cell r="AB2577">
            <v>0</v>
          </cell>
          <cell r="AC2577">
            <v>0</v>
          </cell>
          <cell r="AE2577">
            <v>0</v>
          </cell>
          <cell r="AJ2577">
            <v>0</v>
          </cell>
          <cell r="AK2577">
            <v>0</v>
          </cell>
          <cell r="AM2577">
            <v>0</v>
          </cell>
          <cell r="AR2577">
            <v>0</v>
          </cell>
          <cell r="AS2577">
            <v>0</v>
          </cell>
          <cell r="BI2577" t="str">
            <v/>
          </cell>
          <cell r="BJ2577" t="str">
            <v/>
          </cell>
          <cell r="BK2577" t="str">
            <v/>
          </cell>
          <cell r="BL2577" t="str">
            <v/>
          </cell>
          <cell r="BM2577" t="str">
            <v/>
          </cell>
          <cell r="BN2577" t="str">
            <v>SCA</v>
          </cell>
          <cell r="BO2577" t="str">
            <v>SCA</v>
          </cell>
          <cell r="BP2577" t="str">
            <v>SCA</v>
          </cell>
          <cell r="BQ2577" t="str">
            <v>SCA</v>
          </cell>
        </row>
        <row r="2578">
          <cell r="A2578" t="str">
            <v>SCA</v>
          </cell>
          <cell r="C2578" t="str">
            <v/>
          </cell>
          <cell r="D2578" t="str">
            <v/>
          </cell>
          <cell r="F2578" t="str">
            <v/>
          </cell>
          <cell r="G2578" t="str">
            <v/>
          </cell>
          <cell r="R2578">
            <v>0</v>
          </cell>
          <cell r="T2578">
            <v>0</v>
          </cell>
          <cell r="AB2578">
            <v>0</v>
          </cell>
          <cell r="AC2578">
            <v>0</v>
          </cell>
          <cell r="AE2578">
            <v>0</v>
          </cell>
          <cell r="AJ2578">
            <v>0</v>
          </cell>
          <cell r="AK2578">
            <v>0</v>
          </cell>
          <cell r="AM2578">
            <v>0</v>
          </cell>
          <cell r="AR2578">
            <v>0</v>
          </cell>
          <cell r="AS2578">
            <v>0</v>
          </cell>
          <cell r="BI2578" t="str">
            <v/>
          </cell>
          <cell r="BJ2578" t="str">
            <v/>
          </cell>
          <cell r="BK2578" t="str">
            <v/>
          </cell>
          <cell r="BL2578" t="str">
            <v/>
          </cell>
          <cell r="BM2578" t="str">
            <v/>
          </cell>
          <cell r="BN2578" t="str">
            <v>SCA</v>
          </cell>
          <cell r="BO2578" t="str">
            <v>SCA</v>
          </cell>
          <cell r="BP2578" t="str">
            <v>SCA</v>
          </cell>
          <cell r="BQ2578" t="str">
            <v>SCA</v>
          </cell>
        </row>
        <row r="2579">
          <cell r="A2579" t="str">
            <v>SCA</v>
          </cell>
          <cell r="C2579" t="str">
            <v/>
          </cell>
          <cell r="D2579" t="str">
            <v/>
          </cell>
          <cell r="F2579" t="str">
            <v/>
          </cell>
          <cell r="G2579" t="str">
            <v/>
          </cell>
          <cell r="R2579">
            <v>0</v>
          </cell>
          <cell r="T2579">
            <v>0</v>
          </cell>
          <cell r="AB2579">
            <v>0</v>
          </cell>
          <cell r="AC2579">
            <v>0</v>
          </cell>
          <cell r="AE2579">
            <v>0</v>
          </cell>
          <cell r="AJ2579">
            <v>0</v>
          </cell>
          <cell r="AK2579">
            <v>0</v>
          </cell>
          <cell r="AM2579">
            <v>0</v>
          </cell>
          <cell r="AR2579">
            <v>0</v>
          </cell>
          <cell r="AS2579">
            <v>0</v>
          </cell>
          <cell r="BI2579" t="str">
            <v/>
          </cell>
          <cell r="BJ2579" t="str">
            <v/>
          </cell>
          <cell r="BK2579" t="str">
            <v/>
          </cell>
          <cell r="BL2579" t="str">
            <v/>
          </cell>
          <cell r="BM2579" t="str">
            <v/>
          </cell>
          <cell r="BN2579" t="str">
            <v>SCA</v>
          </cell>
          <cell r="BO2579" t="str">
            <v>SCA</v>
          </cell>
          <cell r="BP2579" t="str">
            <v>SCA</v>
          </cell>
          <cell r="BQ2579" t="str">
            <v>SCA</v>
          </cell>
        </row>
        <row r="2580">
          <cell r="A2580" t="str">
            <v>SCA</v>
          </cell>
          <cell r="C2580" t="str">
            <v/>
          </cell>
          <cell r="D2580" t="str">
            <v/>
          </cell>
          <cell r="F2580" t="str">
            <v/>
          </cell>
          <cell r="G2580" t="str">
            <v/>
          </cell>
          <cell r="R2580">
            <v>0</v>
          </cell>
          <cell r="T2580">
            <v>0</v>
          </cell>
          <cell r="AB2580">
            <v>0</v>
          </cell>
          <cell r="AC2580">
            <v>0</v>
          </cell>
          <cell r="AE2580">
            <v>0</v>
          </cell>
          <cell r="AJ2580">
            <v>0</v>
          </cell>
          <cell r="AK2580">
            <v>0</v>
          </cell>
          <cell r="AM2580">
            <v>0</v>
          </cell>
          <cell r="AR2580">
            <v>0</v>
          </cell>
          <cell r="AS2580">
            <v>0</v>
          </cell>
          <cell r="BI2580" t="str">
            <v/>
          </cell>
          <cell r="BJ2580" t="str">
            <v/>
          </cell>
          <cell r="BK2580" t="str">
            <v/>
          </cell>
          <cell r="BL2580" t="str">
            <v/>
          </cell>
          <cell r="BM2580" t="str">
            <v/>
          </cell>
          <cell r="BN2580" t="str">
            <v>SCA</v>
          </cell>
          <cell r="BO2580" t="str">
            <v>SCA</v>
          </cell>
          <cell r="BP2580" t="str">
            <v>SCA</v>
          </cell>
          <cell r="BQ2580" t="str">
            <v>SCA</v>
          </cell>
        </row>
        <row r="2581">
          <cell r="A2581" t="str">
            <v>SCA</v>
          </cell>
          <cell r="C2581" t="str">
            <v/>
          </cell>
          <cell r="D2581" t="str">
            <v/>
          </cell>
          <cell r="F2581" t="str">
            <v/>
          </cell>
          <cell r="G2581" t="str">
            <v/>
          </cell>
          <cell r="R2581">
            <v>0</v>
          </cell>
          <cell r="T2581">
            <v>0</v>
          </cell>
          <cell r="AB2581">
            <v>0</v>
          </cell>
          <cell r="AC2581">
            <v>0</v>
          </cell>
          <cell r="AE2581">
            <v>0</v>
          </cell>
          <cell r="AJ2581">
            <v>0</v>
          </cell>
          <cell r="AK2581">
            <v>0</v>
          </cell>
          <cell r="AM2581">
            <v>0</v>
          </cell>
          <cell r="AR2581">
            <v>0</v>
          </cell>
          <cell r="AS2581">
            <v>0</v>
          </cell>
          <cell r="BI2581" t="str">
            <v/>
          </cell>
          <cell r="BJ2581" t="str">
            <v/>
          </cell>
          <cell r="BK2581" t="str">
            <v/>
          </cell>
          <cell r="BL2581" t="str">
            <v/>
          </cell>
          <cell r="BM2581" t="str">
            <v/>
          </cell>
          <cell r="BN2581" t="str">
            <v>SCA</v>
          </cell>
          <cell r="BO2581" t="str">
            <v>SCA</v>
          </cell>
          <cell r="BP2581" t="str">
            <v>SCA</v>
          </cell>
          <cell r="BQ2581" t="str">
            <v>SCA</v>
          </cell>
        </row>
        <row r="2582">
          <cell r="A2582" t="str">
            <v>SCA</v>
          </cell>
          <cell r="C2582" t="str">
            <v/>
          </cell>
          <cell r="D2582" t="str">
            <v/>
          </cell>
          <cell r="F2582" t="str">
            <v/>
          </cell>
          <cell r="G2582" t="str">
            <v/>
          </cell>
          <cell r="R2582">
            <v>0</v>
          </cell>
          <cell r="T2582">
            <v>0</v>
          </cell>
          <cell r="AB2582">
            <v>0</v>
          </cell>
          <cell r="AC2582">
            <v>0</v>
          </cell>
          <cell r="AE2582">
            <v>0</v>
          </cell>
          <cell r="AJ2582">
            <v>0</v>
          </cell>
          <cell r="AK2582">
            <v>0</v>
          </cell>
          <cell r="AM2582">
            <v>0</v>
          </cell>
          <cell r="AR2582">
            <v>0</v>
          </cell>
          <cell r="AS2582">
            <v>0</v>
          </cell>
          <cell r="BI2582" t="str">
            <v/>
          </cell>
          <cell r="BJ2582" t="str">
            <v/>
          </cell>
          <cell r="BK2582" t="str">
            <v/>
          </cell>
          <cell r="BL2582" t="str">
            <v/>
          </cell>
          <cell r="BM2582" t="str">
            <v/>
          </cell>
          <cell r="BN2582" t="str">
            <v>SCA</v>
          </cell>
          <cell r="BO2582" t="str">
            <v>SCA</v>
          </cell>
          <cell r="BP2582" t="str">
            <v>SCA</v>
          </cell>
          <cell r="BQ2582" t="str">
            <v>SCA</v>
          </cell>
        </row>
        <row r="2583">
          <cell r="A2583" t="str">
            <v>SCA</v>
          </cell>
          <cell r="C2583" t="str">
            <v/>
          </cell>
          <cell r="D2583" t="str">
            <v/>
          </cell>
          <cell r="F2583" t="str">
            <v/>
          </cell>
          <cell r="G2583" t="str">
            <v/>
          </cell>
          <cell r="R2583">
            <v>0</v>
          </cell>
          <cell r="T2583">
            <v>0</v>
          </cell>
          <cell r="AB2583">
            <v>0</v>
          </cell>
          <cell r="AC2583">
            <v>0</v>
          </cell>
          <cell r="AE2583">
            <v>0</v>
          </cell>
          <cell r="AJ2583">
            <v>0</v>
          </cell>
          <cell r="AK2583">
            <v>0</v>
          </cell>
          <cell r="AM2583">
            <v>0</v>
          </cell>
          <cell r="AR2583">
            <v>0</v>
          </cell>
          <cell r="AS2583">
            <v>0</v>
          </cell>
          <cell r="BI2583" t="str">
            <v/>
          </cell>
          <cell r="BJ2583" t="str">
            <v/>
          </cell>
          <cell r="BK2583" t="str">
            <v/>
          </cell>
          <cell r="BL2583" t="str">
            <v/>
          </cell>
          <cell r="BM2583" t="str">
            <v/>
          </cell>
          <cell r="BN2583" t="str">
            <v>SCA</v>
          </cell>
          <cell r="BO2583" t="str">
            <v>SCA</v>
          </cell>
          <cell r="BP2583" t="str">
            <v>SCA</v>
          </cell>
          <cell r="BQ2583" t="str">
            <v>SCA</v>
          </cell>
        </row>
        <row r="2584">
          <cell r="A2584" t="str">
            <v>SCA</v>
          </cell>
          <cell r="C2584" t="str">
            <v/>
          </cell>
          <cell r="D2584" t="str">
            <v/>
          </cell>
          <cell r="F2584" t="str">
            <v/>
          </cell>
          <cell r="G2584" t="str">
            <v/>
          </cell>
          <cell r="R2584">
            <v>0</v>
          </cell>
          <cell r="T2584">
            <v>0</v>
          </cell>
          <cell r="AB2584">
            <v>0</v>
          </cell>
          <cell r="AC2584">
            <v>0</v>
          </cell>
          <cell r="AE2584">
            <v>0</v>
          </cell>
          <cell r="AJ2584">
            <v>0</v>
          </cell>
          <cell r="AK2584">
            <v>0</v>
          </cell>
          <cell r="AM2584">
            <v>0</v>
          </cell>
          <cell r="AR2584">
            <v>0</v>
          </cell>
          <cell r="AS2584">
            <v>0</v>
          </cell>
          <cell r="BI2584" t="str">
            <v/>
          </cell>
          <cell r="BJ2584" t="str">
            <v/>
          </cell>
          <cell r="BK2584" t="str">
            <v/>
          </cell>
          <cell r="BL2584" t="str">
            <v/>
          </cell>
          <cell r="BM2584" t="str">
            <v/>
          </cell>
          <cell r="BN2584" t="str">
            <v>SCA</v>
          </cell>
          <cell r="BO2584" t="str">
            <v>SCA</v>
          </cell>
          <cell r="BP2584" t="str">
            <v>SCA</v>
          </cell>
          <cell r="BQ2584" t="str">
            <v>SCA</v>
          </cell>
        </row>
        <row r="2585">
          <cell r="A2585" t="str">
            <v>SCA</v>
          </cell>
          <cell r="C2585" t="str">
            <v/>
          </cell>
          <cell r="D2585" t="str">
            <v/>
          </cell>
          <cell r="F2585" t="str">
            <v/>
          </cell>
          <cell r="G2585" t="str">
            <v/>
          </cell>
          <cell r="R2585">
            <v>0</v>
          </cell>
          <cell r="T2585">
            <v>0</v>
          </cell>
          <cell r="AB2585">
            <v>0</v>
          </cell>
          <cell r="AC2585">
            <v>0</v>
          </cell>
          <cell r="AE2585">
            <v>0</v>
          </cell>
          <cell r="AJ2585">
            <v>0</v>
          </cell>
          <cell r="AK2585">
            <v>0</v>
          </cell>
          <cell r="AM2585">
            <v>0</v>
          </cell>
          <cell r="AR2585">
            <v>0</v>
          </cell>
          <cell r="AS2585">
            <v>0</v>
          </cell>
          <cell r="BI2585" t="str">
            <v/>
          </cell>
          <cell r="BJ2585" t="str">
            <v/>
          </cell>
          <cell r="BK2585" t="str">
            <v/>
          </cell>
          <cell r="BL2585" t="str">
            <v/>
          </cell>
          <cell r="BM2585" t="str">
            <v/>
          </cell>
          <cell r="BN2585" t="str">
            <v>SCA</v>
          </cell>
          <cell r="BO2585" t="str">
            <v>SCA</v>
          </cell>
          <cell r="BP2585" t="str">
            <v>SCA</v>
          </cell>
          <cell r="BQ2585" t="str">
            <v>SCA</v>
          </cell>
        </row>
        <row r="2586">
          <cell r="A2586" t="str">
            <v>SCA</v>
          </cell>
          <cell r="C2586" t="str">
            <v/>
          </cell>
          <cell r="D2586" t="str">
            <v/>
          </cell>
          <cell r="F2586" t="str">
            <v/>
          </cell>
          <cell r="G2586" t="str">
            <v/>
          </cell>
          <cell r="R2586">
            <v>0</v>
          </cell>
          <cell r="T2586">
            <v>0</v>
          </cell>
          <cell r="AB2586">
            <v>0</v>
          </cell>
          <cell r="AC2586">
            <v>0</v>
          </cell>
          <cell r="AE2586">
            <v>0</v>
          </cell>
          <cell r="AJ2586">
            <v>0</v>
          </cell>
          <cell r="AK2586">
            <v>0</v>
          </cell>
          <cell r="AM2586">
            <v>0</v>
          </cell>
          <cell r="AR2586">
            <v>0</v>
          </cell>
          <cell r="AS2586">
            <v>0</v>
          </cell>
          <cell r="BI2586" t="str">
            <v/>
          </cell>
          <cell r="BJ2586" t="str">
            <v/>
          </cell>
          <cell r="BK2586" t="str">
            <v/>
          </cell>
          <cell r="BL2586" t="str">
            <v/>
          </cell>
          <cell r="BM2586" t="str">
            <v/>
          </cell>
          <cell r="BN2586" t="str">
            <v>SCA</v>
          </cell>
          <cell r="BO2586" t="str">
            <v>SCA</v>
          </cell>
          <cell r="BP2586" t="str">
            <v>SCA</v>
          </cell>
          <cell r="BQ2586" t="str">
            <v>SCA</v>
          </cell>
        </row>
        <row r="2587">
          <cell r="A2587" t="str">
            <v>SCA</v>
          </cell>
          <cell r="C2587" t="str">
            <v/>
          </cell>
          <cell r="D2587" t="str">
            <v/>
          </cell>
          <cell r="F2587" t="str">
            <v/>
          </cell>
          <cell r="G2587" t="str">
            <v/>
          </cell>
          <cell r="R2587">
            <v>0</v>
          </cell>
          <cell r="T2587">
            <v>0</v>
          </cell>
          <cell r="AB2587">
            <v>0</v>
          </cell>
          <cell r="AC2587">
            <v>0</v>
          </cell>
          <cell r="AE2587">
            <v>0</v>
          </cell>
          <cell r="AJ2587">
            <v>0</v>
          </cell>
          <cell r="AK2587">
            <v>0</v>
          </cell>
          <cell r="AM2587">
            <v>0</v>
          </cell>
          <cell r="AR2587">
            <v>0</v>
          </cell>
          <cell r="AS2587">
            <v>0</v>
          </cell>
          <cell r="BI2587" t="str">
            <v/>
          </cell>
          <cell r="BJ2587" t="str">
            <v/>
          </cell>
          <cell r="BK2587" t="str">
            <v/>
          </cell>
          <cell r="BL2587" t="str">
            <v/>
          </cell>
          <cell r="BM2587" t="str">
            <v/>
          </cell>
          <cell r="BN2587" t="str">
            <v>SCA</v>
          </cell>
          <cell r="BO2587" t="str">
            <v>SCA</v>
          </cell>
          <cell r="BP2587" t="str">
            <v>SCA</v>
          </cell>
          <cell r="BQ2587" t="str">
            <v>SCA</v>
          </cell>
        </row>
        <row r="2588">
          <cell r="A2588" t="str">
            <v>SCA</v>
          </cell>
          <cell r="C2588" t="str">
            <v/>
          </cell>
          <cell r="D2588" t="str">
            <v/>
          </cell>
          <cell r="F2588" t="str">
            <v/>
          </cell>
          <cell r="G2588" t="str">
            <v/>
          </cell>
          <cell r="R2588">
            <v>0</v>
          </cell>
          <cell r="T2588">
            <v>0</v>
          </cell>
          <cell r="AB2588">
            <v>0</v>
          </cell>
          <cell r="AC2588">
            <v>0</v>
          </cell>
          <cell r="AE2588">
            <v>0</v>
          </cell>
          <cell r="AJ2588">
            <v>0</v>
          </cell>
          <cell r="AK2588">
            <v>0</v>
          </cell>
          <cell r="AM2588">
            <v>0</v>
          </cell>
          <cell r="AR2588">
            <v>0</v>
          </cell>
          <cell r="AS2588">
            <v>0</v>
          </cell>
          <cell r="BI2588" t="str">
            <v/>
          </cell>
          <cell r="BJ2588" t="str">
            <v/>
          </cell>
          <cell r="BK2588" t="str">
            <v/>
          </cell>
          <cell r="BL2588" t="str">
            <v/>
          </cell>
          <cell r="BM2588" t="str">
            <v/>
          </cell>
          <cell r="BN2588" t="str">
            <v>SCA</v>
          </cell>
          <cell r="BO2588" t="str">
            <v>SCA</v>
          </cell>
          <cell r="BP2588" t="str">
            <v>SCA</v>
          </cell>
          <cell r="BQ2588" t="str">
            <v>SCA</v>
          </cell>
        </row>
        <row r="2589">
          <cell r="A2589" t="str">
            <v>SCA</v>
          </cell>
          <cell r="C2589" t="str">
            <v/>
          </cell>
          <cell r="D2589" t="str">
            <v/>
          </cell>
          <cell r="F2589" t="str">
            <v/>
          </cell>
          <cell r="G2589" t="str">
            <v/>
          </cell>
          <cell r="R2589">
            <v>0</v>
          </cell>
          <cell r="T2589">
            <v>0</v>
          </cell>
          <cell r="AB2589">
            <v>0</v>
          </cell>
          <cell r="AC2589">
            <v>0</v>
          </cell>
          <cell r="AE2589">
            <v>0</v>
          </cell>
          <cell r="AJ2589">
            <v>0</v>
          </cell>
          <cell r="AK2589">
            <v>0</v>
          </cell>
          <cell r="AM2589">
            <v>0</v>
          </cell>
          <cell r="AR2589">
            <v>0</v>
          </cell>
          <cell r="AS2589">
            <v>0</v>
          </cell>
          <cell r="BI2589" t="str">
            <v/>
          </cell>
          <cell r="BJ2589" t="str">
            <v/>
          </cell>
          <cell r="BK2589" t="str">
            <v/>
          </cell>
          <cell r="BL2589" t="str">
            <v/>
          </cell>
          <cell r="BM2589" t="str">
            <v/>
          </cell>
          <cell r="BN2589" t="str">
            <v>SCA</v>
          </cell>
          <cell r="BO2589" t="str">
            <v>SCA</v>
          </cell>
          <cell r="BP2589" t="str">
            <v>SCA</v>
          </cell>
          <cell r="BQ2589" t="str">
            <v>SCA</v>
          </cell>
        </row>
        <row r="2590">
          <cell r="A2590" t="str">
            <v>SCA</v>
          </cell>
          <cell r="C2590" t="str">
            <v/>
          </cell>
          <cell r="D2590" t="str">
            <v/>
          </cell>
          <cell r="F2590" t="str">
            <v/>
          </cell>
          <cell r="G2590" t="str">
            <v/>
          </cell>
          <cell r="R2590">
            <v>0</v>
          </cell>
          <cell r="T2590">
            <v>0</v>
          </cell>
          <cell r="AB2590">
            <v>0</v>
          </cell>
          <cell r="AC2590">
            <v>0</v>
          </cell>
          <cell r="AE2590">
            <v>0</v>
          </cell>
          <cell r="AJ2590">
            <v>0</v>
          </cell>
          <cell r="AK2590">
            <v>0</v>
          </cell>
          <cell r="AM2590">
            <v>0</v>
          </cell>
          <cell r="AR2590">
            <v>0</v>
          </cell>
          <cell r="AS2590">
            <v>0</v>
          </cell>
          <cell r="BI2590" t="str">
            <v/>
          </cell>
          <cell r="BJ2590" t="str">
            <v/>
          </cell>
          <cell r="BK2590" t="str">
            <v/>
          </cell>
          <cell r="BL2590" t="str">
            <v/>
          </cell>
          <cell r="BM2590" t="str">
            <v/>
          </cell>
          <cell r="BN2590" t="str">
            <v>SCA</v>
          </cell>
          <cell r="BO2590" t="str">
            <v>SCA</v>
          </cell>
          <cell r="BP2590" t="str">
            <v>SCA</v>
          </cell>
          <cell r="BQ2590" t="str">
            <v>SCA</v>
          </cell>
        </row>
        <row r="2591">
          <cell r="A2591" t="str">
            <v>SCA</v>
          </cell>
          <cell r="C2591" t="str">
            <v/>
          </cell>
          <cell r="D2591" t="str">
            <v/>
          </cell>
          <cell r="F2591" t="str">
            <v/>
          </cell>
          <cell r="G2591" t="str">
            <v/>
          </cell>
          <cell r="R2591">
            <v>0</v>
          </cell>
          <cell r="T2591">
            <v>0</v>
          </cell>
          <cell r="AB2591">
            <v>0</v>
          </cell>
          <cell r="AC2591">
            <v>0</v>
          </cell>
          <cell r="AE2591">
            <v>0</v>
          </cell>
          <cell r="AJ2591">
            <v>0</v>
          </cell>
          <cell r="AK2591">
            <v>0</v>
          </cell>
          <cell r="AM2591">
            <v>0</v>
          </cell>
          <cell r="AR2591">
            <v>0</v>
          </cell>
          <cell r="AS2591">
            <v>0</v>
          </cell>
          <cell r="BI2591" t="str">
            <v/>
          </cell>
          <cell r="BJ2591" t="str">
            <v/>
          </cell>
          <cell r="BK2591" t="str">
            <v/>
          </cell>
          <cell r="BL2591" t="str">
            <v/>
          </cell>
          <cell r="BM2591" t="str">
            <v/>
          </cell>
          <cell r="BN2591" t="str">
            <v>SCA</v>
          </cell>
          <cell r="BO2591" t="str">
            <v>SCA</v>
          </cell>
          <cell r="BP2591" t="str">
            <v>SCA</v>
          </cell>
          <cell r="BQ2591" t="str">
            <v>SCA</v>
          </cell>
        </row>
        <row r="2592">
          <cell r="A2592" t="str">
            <v>SCA</v>
          </cell>
          <cell r="C2592" t="str">
            <v/>
          </cell>
          <cell r="D2592" t="str">
            <v/>
          </cell>
          <cell r="F2592" t="str">
            <v/>
          </cell>
          <cell r="G2592" t="str">
            <v/>
          </cell>
          <cell r="R2592">
            <v>0</v>
          </cell>
          <cell r="T2592">
            <v>0</v>
          </cell>
          <cell r="AB2592">
            <v>0</v>
          </cell>
          <cell r="AC2592">
            <v>0</v>
          </cell>
          <cell r="AE2592">
            <v>0</v>
          </cell>
          <cell r="AJ2592">
            <v>0</v>
          </cell>
          <cell r="AK2592">
            <v>0</v>
          </cell>
          <cell r="AM2592">
            <v>0</v>
          </cell>
          <cell r="AR2592">
            <v>0</v>
          </cell>
          <cell r="AS2592">
            <v>0</v>
          </cell>
          <cell r="BI2592" t="str">
            <v/>
          </cell>
          <cell r="BJ2592" t="str">
            <v/>
          </cell>
          <cell r="BK2592" t="str">
            <v/>
          </cell>
          <cell r="BL2592" t="str">
            <v/>
          </cell>
          <cell r="BM2592" t="str">
            <v/>
          </cell>
          <cell r="BN2592" t="str">
            <v>SCA</v>
          </cell>
          <cell r="BO2592" t="str">
            <v>SCA</v>
          </cell>
          <cell r="BP2592" t="str">
            <v>SCA</v>
          </cell>
          <cell r="BQ2592" t="str">
            <v>SCA</v>
          </cell>
        </row>
        <row r="2593">
          <cell r="A2593" t="str">
            <v>SCA</v>
          </cell>
          <cell r="C2593" t="str">
            <v/>
          </cell>
          <cell r="D2593" t="str">
            <v/>
          </cell>
          <cell r="F2593" t="str">
            <v/>
          </cell>
          <cell r="G2593" t="str">
            <v/>
          </cell>
          <cell r="R2593">
            <v>0</v>
          </cell>
          <cell r="T2593">
            <v>0</v>
          </cell>
          <cell r="AB2593">
            <v>0</v>
          </cell>
          <cell r="AC2593">
            <v>0</v>
          </cell>
          <cell r="AE2593">
            <v>0</v>
          </cell>
          <cell r="AJ2593">
            <v>0</v>
          </cell>
          <cell r="AK2593">
            <v>0</v>
          </cell>
          <cell r="AM2593">
            <v>0</v>
          </cell>
          <cell r="AR2593">
            <v>0</v>
          </cell>
          <cell r="AS2593">
            <v>0</v>
          </cell>
          <cell r="BI2593" t="str">
            <v/>
          </cell>
          <cell r="BJ2593" t="str">
            <v/>
          </cell>
          <cell r="BK2593" t="str">
            <v/>
          </cell>
          <cell r="BL2593" t="str">
            <v/>
          </cell>
          <cell r="BM2593" t="str">
            <v/>
          </cell>
          <cell r="BN2593" t="str">
            <v>SCA</v>
          </cell>
          <cell r="BO2593" t="str">
            <v>SCA</v>
          </cell>
          <cell r="BP2593" t="str">
            <v>SCA</v>
          </cell>
          <cell r="BQ2593" t="str">
            <v>SCA</v>
          </cell>
        </row>
        <row r="2594">
          <cell r="A2594" t="str">
            <v>SCA</v>
          </cell>
          <cell r="C2594" t="str">
            <v/>
          </cell>
          <cell r="D2594" t="str">
            <v/>
          </cell>
          <cell r="F2594" t="str">
            <v/>
          </cell>
          <cell r="G2594" t="str">
            <v/>
          </cell>
          <cell r="R2594">
            <v>0</v>
          </cell>
          <cell r="T2594">
            <v>0</v>
          </cell>
          <cell r="AB2594">
            <v>0</v>
          </cell>
          <cell r="AC2594">
            <v>0</v>
          </cell>
          <cell r="AE2594">
            <v>0</v>
          </cell>
          <cell r="AJ2594">
            <v>0</v>
          </cell>
          <cell r="AK2594">
            <v>0</v>
          </cell>
          <cell r="AM2594">
            <v>0</v>
          </cell>
          <cell r="AR2594">
            <v>0</v>
          </cell>
          <cell r="AS2594">
            <v>0</v>
          </cell>
          <cell r="BI2594" t="str">
            <v/>
          </cell>
          <cell r="BJ2594" t="str">
            <v/>
          </cell>
          <cell r="BK2594" t="str">
            <v/>
          </cell>
          <cell r="BL2594" t="str">
            <v/>
          </cell>
          <cell r="BM2594" t="str">
            <v/>
          </cell>
          <cell r="BN2594" t="str">
            <v>SCA</v>
          </cell>
          <cell r="BO2594" t="str">
            <v>SCA</v>
          </cell>
          <cell r="BP2594" t="str">
            <v>SCA</v>
          </cell>
          <cell r="BQ2594" t="str">
            <v>SCA</v>
          </cell>
        </row>
        <row r="2595">
          <cell r="A2595" t="str">
            <v>SCA</v>
          </cell>
          <cell r="C2595" t="str">
            <v/>
          </cell>
          <cell r="D2595" t="str">
            <v/>
          </cell>
          <cell r="F2595" t="str">
            <v/>
          </cell>
          <cell r="G2595" t="str">
            <v/>
          </cell>
          <cell r="R2595">
            <v>0</v>
          </cell>
          <cell r="T2595">
            <v>0</v>
          </cell>
          <cell r="AB2595">
            <v>0</v>
          </cell>
          <cell r="AC2595">
            <v>0</v>
          </cell>
          <cell r="AE2595">
            <v>0</v>
          </cell>
          <cell r="AJ2595">
            <v>0</v>
          </cell>
          <cell r="AK2595">
            <v>0</v>
          </cell>
          <cell r="AM2595">
            <v>0</v>
          </cell>
          <cell r="AR2595">
            <v>0</v>
          </cell>
          <cell r="AS2595">
            <v>0</v>
          </cell>
          <cell r="BI2595" t="str">
            <v/>
          </cell>
          <cell r="BJ2595" t="str">
            <v/>
          </cell>
          <cell r="BK2595" t="str">
            <v/>
          </cell>
          <cell r="BL2595" t="str">
            <v/>
          </cell>
          <cell r="BM2595" t="str">
            <v/>
          </cell>
          <cell r="BN2595" t="str">
            <v>SCA</v>
          </cell>
          <cell r="BO2595" t="str">
            <v>SCA</v>
          </cell>
          <cell r="BP2595" t="str">
            <v>SCA</v>
          </cell>
          <cell r="BQ2595" t="str">
            <v>SCA</v>
          </cell>
        </row>
        <row r="2596">
          <cell r="A2596" t="str">
            <v>SCA</v>
          </cell>
          <cell r="C2596" t="str">
            <v/>
          </cell>
          <cell r="D2596" t="str">
            <v/>
          </cell>
          <cell r="F2596" t="str">
            <v/>
          </cell>
          <cell r="G2596" t="str">
            <v/>
          </cell>
          <cell r="R2596">
            <v>0</v>
          </cell>
          <cell r="T2596">
            <v>0</v>
          </cell>
          <cell r="AB2596">
            <v>0</v>
          </cell>
          <cell r="AC2596">
            <v>0</v>
          </cell>
          <cell r="AE2596">
            <v>0</v>
          </cell>
          <cell r="AJ2596">
            <v>0</v>
          </cell>
          <cell r="AK2596">
            <v>0</v>
          </cell>
          <cell r="AM2596">
            <v>0</v>
          </cell>
          <cell r="AR2596">
            <v>0</v>
          </cell>
          <cell r="AS2596">
            <v>0</v>
          </cell>
          <cell r="BI2596" t="str">
            <v/>
          </cell>
          <cell r="BJ2596" t="str">
            <v/>
          </cell>
          <cell r="BK2596" t="str">
            <v/>
          </cell>
          <cell r="BL2596" t="str">
            <v/>
          </cell>
          <cell r="BM2596" t="str">
            <v/>
          </cell>
          <cell r="BN2596" t="str">
            <v>SCA</v>
          </cell>
          <cell r="BO2596" t="str">
            <v>SCA</v>
          </cell>
          <cell r="BP2596" t="str">
            <v>SCA</v>
          </cell>
          <cell r="BQ2596" t="str">
            <v>SCA</v>
          </cell>
        </row>
        <row r="2597">
          <cell r="A2597" t="str">
            <v>SCA</v>
          </cell>
          <cell r="C2597" t="str">
            <v/>
          </cell>
          <cell r="D2597" t="str">
            <v/>
          </cell>
          <cell r="F2597" t="str">
            <v/>
          </cell>
          <cell r="G2597" t="str">
            <v/>
          </cell>
          <cell r="R2597">
            <v>0</v>
          </cell>
          <cell r="T2597">
            <v>0</v>
          </cell>
          <cell r="AB2597">
            <v>0</v>
          </cell>
          <cell r="AC2597">
            <v>0</v>
          </cell>
          <cell r="AE2597">
            <v>0</v>
          </cell>
          <cell r="AJ2597">
            <v>0</v>
          </cell>
          <cell r="AK2597">
            <v>0</v>
          </cell>
          <cell r="AM2597">
            <v>0</v>
          </cell>
          <cell r="AR2597">
            <v>0</v>
          </cell>
          <cell r="AS2597">
            <v>0</v>
          </cell>
          <cell r="BI2597" t="str">
            <v/>
          </cell>
          <cell r="BJ2597" t="str">
            <v/>
          </cell>
          <cell r="BK2597" t="str">
            <v/>
          </cell>
          <cell r="BL2597" t="str">
            <v/>
          </cell>
          <cell r="BM2597" t="str">
            <v/>
          </cell>
          <cell r="BN2597" t="str">
            <v>SCA</v>
          </cell>
          <cell r="BO2597" t="str">
            <v>SCA</v>
          </cell>
          <cell r="BP2597" t="str">
            <v>SCA</v>
          </cell>
          <cell r="BQ2597" t="str">
            <v>SCA</v>
          </cell>
        </row>
        <row r="2598">
          <cell r="A2598" t="str">
            <v>SCA</v>
          </cell>
          <cell r="C2598" t="str">
            <v/>
          </cell>
          <cell r="D2598" t="str">
            <v/>
          </cell>
          <cell r="F2598" t="str">
            <v/>
          </cell>
          <cell r="G2598" t="str">
            <v/>
          </cell>
          <cell r="R2598">
            <v>0</v>
          </cell>
          <cell r="T2598">
            <v>0</v>
          </cell>
          <cell r="AB2598">
            <v>0</v>
          </cell>
          <cell r="AC2598">
            <v>0</v>
          </cell>
          <cell r="AE2598">
            <v>0</v>
          </cell>
          <cell r="AJ2598">
            <v>0</v>
          </cell>
          <cell r="AK2598">
            <v>0</v>
          </cell>
          <cell r="AM2598">
            <v>0</v>
          </cell>
          <cell r="AR2598">
            <v>0</v>
          </cell>
          <cell r="AS2598">
            <v>0</v>
          </cell>
          <cell r="BI2598" t="str">
            <v/>
          </cell>
          <cell r="BJ2598" t="str">
            <v/>
          </cell>
          <cell r="BK2598" t="str">
            <v/>
          </cell>
          <cell r="BL2598" t="str">
            <v/>
          </cell>
          <cell r="BM2598" t="str">
            <v/>
          </cell>
          <cell r="BN2598" t="str">
            <v>SCA</v>
          </cell>
          <cell r="BO2598" t="str">
            <v>SCA</v>
          </cell>
          <cell r="BP2598" t="str">
            <v>SCA</v>
          </cell>
          <cell r="BQ2598" t="str">
            <v>SCA</v>
          </cell>
        </row>
        <row r="2599">
          <cell r="A2599" t="str">
            <v>SCA</v>
          </cell>
          <cell r="C2599" t="str">
            <v/>
          </cell>
          <cell r="D2599" t="str">
            <v/>
          </cell>
          <cell r="F2599" t="str">
            <v/>
          </cell>
          <cell r="G2599" t="str">
            <v/>
          </cell>
          <cell r="R2599">
            <v>0</v>
          </cell>
          <cell r="T2599">
            <v>0</v>
          </cell>
          <cell r="AB2599">
            <v>0</v>
          </cell>
          <cell r="AC2599">
            <v>0</v>
          </cell>
          <cell r="AE2599">
            <v>0</v>
          </cell>
          <cell r="AJ2599">
            <v>0</v>
          </cell>
          <cell r="AK2599">
            <v>0</v>
          </cell>
          <cell r="AM2599">
            <v>0</v>
          </cell>
          <cell r="AR2599">
            <v>0</v>
          </cell>
          <cell r="AS2599">
            <v>0</v>
          </cell>
          <cell r="BI2599" t="str">
            <v/>
          </cell>
          <cell r="BJ2599" t="str">
            <v/>
          </cell>
          <cell r="BK2599" t="str">
            <v/>
          </cell>
          <cell r="BL2599" t="str">
            <v/>
          </cell>
          <cell r="BM2599" t="str">
            <v/>
          </cell>
          <cell r="BN2599" t="str">
            <v>SCA</v>
          </cell>
          <cell r="BO2599" t="str">
            <v>SCA</v>
          </cell>
          <cell r="BP2599" t="str">
            <v>SCA</v>
          </cell>
          <cell r="BQ2599" t="str">
            <v>SCA</v>
          </cell>
        </row>
        <row r="2600">
          <cell r="A2600" t="str">
            <v>SCA</v>
          </cell>
          <cell r="C2600" t="str">
            <v/>
          </cell>
          <cell r="D2600" t="str">
            <v/>
          </cell>
          <cell r="F2600" t="str">
            <v/>
          </cell>
          <cell r="G2600" t="str">
            <v/>
          </cell>
          <cell r="R2600">
            <v>0</v>
          </cell>
          <cell r="T2600">
            <v>0</v>
          </cell>
          <cell r="AB2600">
            <v>0</v>
          </cell>
          <cell r="AC2600">
            <v>0</v>
          </cell>
          <cell r="AE2600">
            <v>0</v>
          </cell>
          <cell r="AJ2600">
            <v>0</v>
          </cell>
          <cell r="AK2600">
            <v>0</v>
          </cell>
          <cell r="AM2600">
            <v>0</v>
          </cell>
          <cell r="AR2600">
            <v>0</v>
          </cell>
          <cell r="AS2600">
            <v>0</v>
          </cell>
          <cell r="BI2600" t="str">
            <v/>
          </cell>
          <cell r="BJ2600" t="str">
            <v/>
          </cell>
          <cell r="BK2600" t="str">
            <v/>
          </cell>
          <cell r="BL2600" t="str">
            <v/>
          </cell>
          <cell r="BM2600" t="str">
            <v/>
          </cell>
          <cell r="BN2600" t="str">
            <v>SCA</v>
          </cell>
          <cell r="BO2600" t="str">
            <v>SCA</v>
          </cell>
          <cell r="BP2600" t="str">
            <v>SCA</v>
          </cell>
          <cell r="BQ2600" t="str">
            <v>SCA</v>
          </cell>
        </row>
        <row r="2601">
          <cell r="A2601" t="str">
            <v>SCA</v>
          </cell>
          <cell r="C2601" t="str">
            <v/>
          </cell>
          <cell r="D2601" t="str">
            <v/>
          </cell>
          <cell r="F2601" t="str">
            <v/>
          </cell>
          <cell r="G2601" t="str">
            <v/>
          </cell>
          <cell r="R2601">
            <v>0</v>
          </cell>
          <cell r="T2601">
            <v>0</v>
          </cell>
          <cell r="AB2601">
            <v>0</v>
          </cell>
          <cell r="AC2601">
            <v>0</v>
          </cell>
          <cell r="AE2601">
            <v>0</v>
          </cell>
          <cell r="AJ2601">
            <v>0</v>
          </cell>
          <cell r="AK2601">
            <v>0</v>
          </cell>
          <cell r="AM2601">
            <v>0</v>
          </cell>
          <cell r="AR2601">
            <v>0</v>
          </cell>
          <cell r="AS2601">
            <v>0</v>
          </cell>
          <cell r="BI2601" t="str">
            <v/>
          </cell>
          <cell r="BJ2601" t="str">
            <v/>
          </cell>
          <cell r="BK2601" t="str">
            <v/>
          </cell>
          <cell r="BL2601" t="str">
            <v/>
          </cell>
          <cell r="BM2601" t="str">
            <v/>
          </cell>
          <cell r="BN2601" t="str">
            <v>SCA</v>
          </cell>
          <cell r="BO2601" t="str">
            <v>SCA</v>
          </cell>
          <cell r="BP2601" t="str">
            <v>SCA</v>
          </cell>
          <cell r="BQ2601" t="str">
            <v>SCA</v>
          </cell>
        </row>
        <row r="2602">
          <cell r="A2602" t="str">
            <v>SCA</v>
          </cell>
          <cell r="C2602" t="str">
            <v/>
          </cell>
          <cell r="D2602" t="str">
            <v/>
          </cell>
          <cell r="F2602" t="str">
            <v/>
          </cell>
          <cell r="G2602" t="str">
            <v/>
          </cell>
          <cell r="R2602">
            <v>0</v>
          </cell>
          <cell r="T2602">
            <v>0</v>
          </cell>
          <cell r="AB2602">
            <v>0</v>
          </cell>
          <cell r="AC2602">
            <v>0</v>
          </cell>
          <cell r="AE2602">
            <v>0</v>
          </cell>
          <cell r="AJ2602">
            <v>0</v>
          </cell>
          <cell r="AK2602">
            <v>0</v>
          </cell>
          <cell r="AM2602">
            <v>0</v>
          </cell>
          <cell r="AR2602">
            <v>0</v>
          </cell>
          <cell r="AS2602">
            <v>0</v>
          </cell>
          <cell r="BI2602" t="str">
            <v/>
          </cell>
          <cell r="BJ2602" t="str">
            <v/>
          </cell>
          <cell r="BK2602" t="str">
            <v/>
          </cell>
          <cell r="BL2602" t="str">
            <v/>
          </cell>
          <cell r="BM2602" t="str">
            <v/>
          </cell>
          <cell r="BN2602" t="str">
            <v>SCA</v>
          </cell>
          <cell r="BO2602" t="str">
            <v>SCA</v>
          </cell>
          <cell r="BP2602" t="str">
            <v>SCA</v>
          </cell>
          <cell r="BQ2602" t="str">
            <v>SCA</v>
          </cell>
        </row>
        <row r="2603">
          <cell r="A2603" t="str">
            <v>SCA</v>
          </cell>
          <cell r="C2603" t="str">
            <v/>
          </cell>
          <cell r="D2603" t="str">
            <v/>
          </cell>
          <cell r="F2603" t="str">
            <v/>
          </cell>
          <cell r="G2603" t="str">
            <v/>
          </cell>
          <cell r="R2603">
            <v>0</v>
          </cell>
          <cell r="T2603">
            <v>0</v>
          </cell>
          <cell r="AB2603">
            <v>0</v>
          </cell>
          <cell r="AC2603">
            <v>0</v>
          </cell>
          <cell r="AE2603">
            <v>0</v>
          </cell>
          <cell r="AJ2603">
            <v>0</v>
          </cell>
          <cell r="AK2603">
            <v>0</v>
          </cell>
          <cell r="AM2603">
            <v>0</v>
          </cell>
          <cell r="AR2603">
            <v>0</v>
          </cell>
          <cell r="AS2603">
            <v>0</v>
          </cell>
          <cell r="BI2603" t="str">
            <v/>
          </cell>
          <cell r="BJ2603" t="str">
            <v/>
          </cell>
          <cell r="BK2603" t="str">
            <v/>
          </cell>
          <cell r="BL2603" t="str">
            <v/>
          </cell>
          <cell r="BM2603" t="str">
            <v/>
          </cell>
          <cell r="BN2603" t="str">
            <v>SCA</v>
          </cell>
          <cell r="BO2603" t="str">
            <v>SCA</v>
          </cell>
          <cell r="BP2603" t="str">
            <v>SCA</v>
          </cell>
          <cell r="BQ2603" t="str">
            <v>SCA</v>
          </cell>
        </row>
        <row r="2604">
          <cell r="A2604" t="str">
            <v>SCA</v>
          </cell>
          <cell r="C2604" t="str">
            <v/>
          </cell>
          <cell r="D2604" t="str">
            <v/>
          </cell>
          <cell r="F2604" t="str">
            <v/>
          </cell>
          <cell r="G2604" t="str">
            <v/>
          </cell>
          <cell r="R2604">
            <v>0</v>
          </cell>
          <cell r="T2604">
            <v>0</v>
          </cell>
          <cell r="AB2604">
            <v>0</v>
          </cell>
          <cell r="AC2604">
            <v>0</v>
          </cell>
          <cell r="AE2604">
            <v>0</v>
          </cell>
          <cell r="AJ2604">
            <v>0</v>
          </cell>
          <cell r="AK2604">
            <v>0</v>
          </cell>
          <cell r="AM2604">
            <v>0</v>
          </cell>
          <cell r="AR2604">
            <v>0</v>
          </cell>
          <cell r="AS2604">
            <v>0</v>
          </cell>
          <cell r="BI2604" t="str">
            <v/>
          </cell>
          <cell r="BJ2604" t="str">
            <v/>
          </cell>
          <cell r="BK2604" t="str">
            <v/>
          </cell>
          <cell r="BL2604" t="str">
            <v/>
          </cell>
          <cell r="BM2604" t="str">
            <v/>
          </cell>
          <cell r="BN2604" t="str">
            <v>SCA</v>
          </cell>
          <cell r="BO2604" t="str">
            <v>SCA</v>
          </cell>
          <cell r="BP2604" t="str">
            <v>SCA</v>
          </cell>
          <cell r="BQ2604" t="str">
            <v>SCA</v>
          </cell>
        </row>
        <row r="2605">
          <cell r="A2605" t="str">
            <v>SCA</v>
          </cell>
          <cell r="C2605" t="str">
            <v/>
          </cell>
          <cell r="D2605" t="str">
            <v/>
          </cell>
          <cell r="F2605" t="str">
            <v/>
          </cell>
          <cell r="G2605" t="str">
            <v/>
          </cell>
          <cell r="R2605">
            <v>0</v>
          </cell>
          <cell r="T2605">
            <v>0</v>
          </cell>
          <cell r="AB2605">
            <v>0</v>
          </cell>
          <cell r="AC2605">
            <v>0</v>
          </cell>
          <cell r="AE2605">
            <v>0</v>
          </cell>
          <cell r="AJ2605">
            <v>0</v>
          </cell>
          <cell r="AK2605">
            <v>0</v>
          </cell>
          <cell r="AM2605">
            <v>0</v>
          </cell>
          <cell r="AR2605">
            <v>0</v>
          </cell>
          <cell r="AS2605">
            <v>0</v>
          </cell>
          <cell r="BI2605" t="str">
            <v/>
          </cell>
          <cell r="BJ2605" t="str">
            <v/>
          </cell>
          <cell r="BK2605" t="str">
            <v/>
          </cell>
          <cell r="BL2605" t="str">
            <v/>
          </cell>
          <cell r="BM2605" t="str">
            <v/>
          </cell>
          <cell r="BN2605" t="str">
            <v>SCA</v>
          </cell>
          <cell r="BO2605" t="str">
            <v>SCA</v>
          </cell>
          <cell r="BP2605" t="str">
            <v>SCA</v>
          </cell>
          <cell r="BQ2605" t="str">
            <v>SCA</v>
          </cell>
        </row>
        <row r="2606">
          <cell r="A2606" t="str">
            <v>SCA</v>
          </cell>
          <cell r="C2606" t="str">
            <v/>
          </cell>
          <cell r="D2606" t="str">
            <v/>
          </cell>
          <cell r="F2606" t="str">
            <v/>
          </cell>
          <cell r="G2606" t="str">
            <v/>
          </cell>
          <cell r="R2606">
            <v>0</v>
          </cell>
          <cell r="T2606">
            <v>0</v>
          </cell>
          <cell r="AB2606">
            <v>0</v>
          </cell>
          <cell r="AC2606">
            <v>0</v>
          </cell>
          <cell r="AE2606">
            <v>0</v>
          </cell>
          <cell r="AJ2606">
            <v>0</v>
          </cell>
          <cell r="AK2606">
            <v>0</v>
          </cell>
          <cell r="AM2606">
            <v>0</v>
          </cell>
          <cell r="AR2606">
            <v>0</v>
          </cell>
          <cell r="AS2606">
            <v>0</v>
          </cell>
          <cell r="BI2606" t="str">
            <v/>
          </cell>
          <cell r="BJ2606" t="str">
            <v/>
          </cell>
          <cell r="BK2606" t="str">
            <v/>
          </cell>
          <cell r="BL2606" t="str">
            <v/>
          </cell>
          <cell r="BM2606" t="str">
            <v/>
          </cell>
          <cell r="BN2606" t="str">
            <v>SCA</v>
          </cell>
          <cell r="BO2606" t="str">
            <v>SCA</v>
          </cell>
          <cell r="BP2606" t="str">
            <v>SCA</v>
          </cell>
          <cell r="BQ2606" t="str">
            <v>SCA</v>
          </cell>
        </row>
        <row r="2607">
          <cell r="A2607" t="str">
            <v>SCA</v>
          </cell>
          <cell r="C2607" t="str">
            <v/>
          </cell>
          <cell r="D2607" t="str">
            <v/>
          </cell>
          <cell r="F2607" t="str">
            <v/>
          </cell>
          <cell r="G2607" t="str">
            <v/>
          </cell>
          <cell r="R2607">
            <v>0</v>
          </cell>
          <cell r="T2607">
            <v>0</v>
          </cell>
          <cell r="AB2607">
            <v>0</v>
          </cell>
          <cell r="AC2607">
            <v>0</v>
          </cell>
          <cell r="AE2607">
            <v>0</v>
          </cell>
          <cell r="AJ2607">
            <v>0</v>
          </cell>
          <cell r="AK2607">
            <v>0</v>
          </cell>
          <cell r="AM2607">
            <v>0</v>
          </cell>
          <cell r="AR2607">
            <v>0</v>
          </cell>
          <cell r="AS2607">
            <v>0</v>
          </cell>
          <cell r="BI2607" t="str">
            <v/>
          </cell>
          <cell r="BJ2607" t="str">
            <v/>
          </cell>
          <cell r="BK2607" t="str">
            <v/>
          </cell>
          <cell r="BL2607" t="str">
            <v/>
          </cell>
          <cell r="BM2607" t="str">
            <v/>
          </cell>
          <cell r="BN2607" t="str">
            <v>SCA</v>
          </cell>
          <cell r="BO2607" t="str">
            <v>SCA</v>
          </cell>
          <cell r="BP2607" t="str">
            <v>SCA</v>
          </cell>
          <cell r="BQ2607" t="str">
            <v>SCA</v>
          </cell>
        </row>
        <row r="2608">
          <cell r="A2608" t="str">
            <v>SCA</v>
          </cell>
          <cell r="C2608" t="str">
            <v/>
          </cell>
          <cell r="D2608" t="str">
            <v/>
          </cell>
          <cell r="F2608" t="str">
            <v/>
          </cell>
          <cell r="G2608" t="str">
            <v/>
          </cell>
          <cell r="R2608">
            <v>0</v>
          </cell>
          <cell r="T2608">
            <v>0</v>
          </cell>
          <cell r="AB2608">
            <v>0</v>
          </cell>
          <cell r="AC2608">
            <v>0</v>
          </cell>
          <cell r="AE2608">
            <v>0</v>
          </cell>
          <cell r="AJ2608">
            <v>0</v>
          </cell>
          <cell r="AK2608">
            <v>0</v>
          </cell>
          <cell r="AM2608">
            <v>0</v>
          </cell>
          <cell r="AR2608">
            <v>0</v>
          </cell>
          <cell r="AS2608">
            <v>0</v>
          </cell>
          <cell r="BI2608" t="str">
            <v/>
          </cell>
          <cell r="BJ2608" t="str">
            <v/>
          </cell>
          <cell r="BK2608" t="str">
            <v/>
          </cell>
          <cell r="BL2608" t="str">
            <v/>
          </cell>
          <cell r="BM2608" t="str">
            <v/>
          </cell>
          <cell r="BN2608" t="str">
            <v>SCA</v>
          </cell>
          <cell r="BO2608" t="str">
            <v>SCA</v>
          </cell>
          <cell r="BP2608" t="str">
            <v>SCA</v>
          </cell>
          <cell r="BQ2608" t="str">
            <v>SCA</v>
          </cell>
        </row>
        <row r="2609">
          <cell r="A2609" t="str">
            <v>SCA</v>
          </cell>
          <cell r="C2609" t="str">
            <v/>
          </cell>
          <cell r="D2609" t="str">
            <v/>
          </cell>
          <cell r="F2609" t="str">
            <v/>
          </cell>
          <cell r="G2609" t="str">
            <v/>
          </cell>
          <cell r="R2609">
            <v>0</v>
          </cell>
          <cell r="T2609">
            <v>0</v>
          </cell>
          <cell r="AB2609">
            <v>0</v>
          </cell>
          <cell r="AC2609">
            <v>0</v>
          </cell>
          <cell r="AE2609">
            <v>0</v>
          </cell>
          <cell r="AJ2609">
            <v>0</v>
          </cell>
          <cell r="AK2609">
            <v>0</v>
          </cell>
          <cell r="AM2609">
            <v>0</v>
          </cell>
          <cell r="AR2609">
            <v>0</v>
          </cell>
          <cell r="AS2609">
            <v>0</v>
          </cell>
          <cell r="BI2609" t="str">
            <v/>
          </cell>
          <cell r="BJ2609" t="str">
            <v/>
          </cell>
          <cell r="BK2609" t="str">
            <v/>
          </cell>
          <cell r="BL2609" t="str">
            <v/>
          </cell>
          <cell r="BM2609" t="str">
            <v/>
          </cell>
          <cell r="BN2609" t="str">
            <v>SCA</v>
          </cell>
          <cell r="BO2609" t="str">
            <v>SCA</v>
          </cell>
          <cell r="BP2609" t="str">
            <v>SCA</v>
          </cell>
          <cell r="BQ2609" t="str">
            <v>SCA</v>
          </cell>
        </row>
        <row r="2610">
          <cell r="A2610" t="str">
            <v>SCA</v>
          </cell>
          <cell r="C2610" t="str">
            <v/>
          </cell>
          <cell r="D2610" t="str">
            <v/>
          </cell>
          <cell r="F2610" t="str">
            <v/>
          </cell>
          <cell r="G2610" t="str">
            <v/>
          </cell>
          <cell r="R2610">
            <v>0</v>
          </cell>
          <cell r="T2610">
            <v>0</v>
          </cell>
          <cell r="AB2610">
            <v>0</v>
          </cell>
          <cell r="AC2610">
            <v>0</v>
          </cell>
          <cell r="AE2610">
            <v>0</v>
          </cell>
          <cell r="AJ2610">
            <v>0</v>
          </cell>
          <cell r="AK2610">
            <v>0</v>
          </cell>
          <cell r="AM2610">
            <v>0</v>
          </cell>
          <cell r="AR2610">
            <v>0</v>
          </cell>
          <cell r="AS2610">
            <v>0</v>
          </cell>
          <cell r="BI2610" t="str">
            <v/>
          </cell>
          <cell r="BJ2610" t="str">
            <v/>
          </cell>
          <cell r="BK2610" t="str">
            <v/>
          </cell>
          <cell r="BL2610" t="str">
            <v/>
          </cell>
          <cell r="BM2610" t="str">
            <v/>
          </cell>
          <cell r="BN2610" t="str">
            <v>SCA</v>
          </cell>
          <cell r="BO2610" t="str">
            <v>SCA</v>
          </cell>
          <cell r="BP2610" t="str">
            <v>SCA</v>
          </cell>
          <cell r="BQ2610" t="str">
            <v>SCA</v>
          </cell>
        </row>
        <row r="2611">
          <cell r="A2611" t="str">
            <v>SCA</v>
          </cell>
          <cell r="C2611" t="str">
            <v/>
          </cell>
          <cell r="D2611" t="str">
            <v/>
          </cell>
          <cell r="F2611" t="str">
            <v/>
          </cell>
          <cell r="G2611" t="str">
            <v/>
          </cell>
          <cell r="R2611">
            <v>0</v>
          </cell>
          <cell r="T2611">
            <v>0</v>
          </cell>
          <cell r="AB2611">
            <v>0</v>
          </cell>
          <cell r="AC2611">
            <v>0</v>
          </cell>
          <cell r="AE2611">
            <v>0</v>
          </cell>
          <cell r="AJ2611">
            <v>0</v>
          </cell>
          <cell r="AK2611">
            <v>0</v>
          </cell>
          <cell r="AM2611">
            <v>0</v>
          </cell>
          <cell r="AR2611">
            <v>0</v>
          </cell>
          <cell r="AS2611">
            <v>0</v>
          </cell>
          <cell r="BI2611" t="str">
            <v/>
          </cell>
          <cell r="BJ2611" t="str">
            <v/>
          </cell>
          <cell r="BK2611" t="str">
            <v/>
          </cell>
          <cell r="BL2611" t="str">
            <v/>
          </cell>
          <cell r="BM2611" t="str">
            <v/>
          </cell>
          <cell r="BN2611" t="str">
            <v>SCA</v>
          </cell>
          <cell r="BO2611" t="str">
            <v>SCA</v>
          </cell>
          <cell r="BP2611" t="str">
            <v>SCA</v>
          </cell>
          <cell r="BQ2611" t="str">
            <v>SCA</v>
          </cell>
        </row>
        <row r="2612">
          <cell r="A2612" t="str">
            <v>SCA</v>
          </cell>
          <cell r="C2612" t="str">
            <v/>
          </cell>
          <cell r="D2612" t="str">
            <v/>
          </cell>
          <cell r="F2612" t="str">
            <v/>
          </cell>
          <cell r="G2612" t="str">
            <v/>
          </cell>
          <cell r="R2612">
            <v>0</v>
          </cell>
          <cell r="T2612">
            <v>0</v>
          </cell>
          <cell r="AB2612">
            <v>0</v>
          </cell>
          <cell r="AC2612">
            <v>0</v>
          </cell>
          <cell r="AE2612">
            <v>0</v>
          </cell>
          <cell r="AJ2612">
            <v>0</v>
          </cell>
          <cell r="AK2612">
            <v>0</v>
          </cell>
          <cell r="AM2612">
            <v>0</v>
          </cell>
          <cell r="AR2612">
            <v>0</v>
          </cell>
          <cell r="AS2612">
            <v>0</v>
          </cell>
          <cell r="BI2612" t="str">
            <v/>
          </cell>
          <cell r="BJ2612" t="str">
            <v/>
          </cell>
          <cell r="BK2612" t="str">
            <v/>
          </cell>
          <cell r="BL2612" t="str">
            <v/>
          </cell>
          <cell r="BM2612" t="str">
            <v/>
          </cell>
          <cell r="BN2612" t="str">
            <v>SCA</v>
          </cell>
          <cell r="BO2612" t="str">
            <v>SCA</v>
          </cell>
          <cell r="BP2612" t="str">
            <v>SCA</v>
          </cell>
          <cell r="BQ2612" t="str">
            <v>SCA</v>
          </cell>
        </row>
        <row r="2613">
          <cell r="A2613" t="str">
            <v>SCA</v>
          </cell>
          <cell r="C2613" t="str">
            <v/>
          </cell>
          <cell r="D2613" t="str">
            <v/>
          </cell>
          <cell r="F2613" t="str">
            <v/>
          </cell>
          <cell r="G2613" t="str">
            <v/>
          </cell>
          <cell r="R2613">
            <v>0</v>
          </cell>
          <cell r="T2613">
            <v>0</v>
          </cell>
          <cell r="AB2613">
            <v>0</v>
          </cell>
          <cell r="AC2613">
            <v>0</v>
          </cell>
          <cell r="AE2613">
            <v>0</v>
          </cell>
          <cell r="AJ2613">
            <v>0</v>
          </cell>
          <cell r="AK2613">
            <v>0</v>
          </cell>
          <cell r="AM2613">
            <v>0</v>
          </cell>
          <cell r="AR2613">
            <v>0</v>
          </cell>
          <cell r="AS2613">
            <v>0</v>
          </cell>
          <cell r="BI2613" t="str">
            <v/>
          </cell>
          <cell r="BJ2613" t="str">
            <v/>
          </cell>
          <cell r="BK2613" t="str">
            <v/>
          </cell>
          <cell r="BL2613" t="str">
            <v/>
          </cell>
          <cell r="BM2613" t="str">
            <v/>
          </cell>
          <cell r="BN2613" t="str">
            <v>SCA</v>
          </cell>
          <cell r="BO2613" t="str">
            <v>SCA</v>
          </cell>
          <cell r="BP2613" t="str">
            <v>SCA</v>
          </cell>
          <cell r="BQ2613" t="str">
            <v>SCA</v>
          </cell>
        </row>
        <row r="2614">
          <cell r="A2614" t="str">
            <v>SCA</v>
          </cell>
          <cell r="C2614" t="str">
            <v/>
          </cell>
          <cell r="D2614" t="str">
            <v/>
          </cell>
          <cell r="F2614" t="str">
            <v/>
          </cell>
          <cell r="G2614" t="str">
            <v/>
          </cell>
          <cell r="R2614">
            <v>0</v>
          </cell>
          <cell r="T2614">
            <v>0</v>
          </cell>
          <cell r="AB2614">
            <v>0</v>
          </cell>
          <cell r="AC2614">
            <v>0</v>
          </cell>
          <cell r="AE2614">
            <v>0</v>
          </cell>
          <cell r="AJ2614">
            <v>0</v>
          </cell>
          <cell r="AK2614">
            <v>0</v>
          </cell>
          <cell r="AM2614">
            <v>0</v>
          </cell>
          <cell r="AR2614">
            <v>0</v>
          </cell>
          <cell r="AS2614">
            <v>0</v>
          </cell>
          <cell r="BI2614" t="str">
            <v/>
          </cell>
          <cell r="BJ2614" t="str">
            <v/>
          </cell>
          <cell r="BK2614" t="str">
            <v/>
          </cell>
          <cell r="BL2614" t="str">
            <v/>
          </cell>
          <cell r="BM2614" t="str">
            <v/>
          </cell>
          <cell r="BN2614" t="str">
            <v>SCA</v>
          </cell>
          <cell r="BO2614" t="str">
            <v>SCA</v>
          </cell>
          <cell r="BP2614" t="str">
            <v>SCA</v>
          </cell>
          <cell r="BQ2614" t="str">
            <v>SCA</v>
          </cell>
        </row>
        <row r="2615">
          <cell r="A2615" t="str">
            <v>SCA</v>
          </cell>
          <cell r="C2615" t="str">
            <v/>
          </cell>
          <cell r="D2615" t="str">
            <v/>
          </cell>
          <cell r="F2615" t="str">
            <v/>
          </cell>
          <cell r="G2615" t="str">
            <v/>
          </cell>
          <cell r="R2615">
            <v>0</v>
          </cell>
          <cell r="T2615">
            <v>0</v>
          </cell>
          <cell r="AB2615">
            <v>0</v>
          </cell>
          <cell r="AC2615">
            <v>0</v>
          </cell>
          <cell r="AE2615">
            <v>0</v>
          </cell>
          <cell r="AJ2615">
            <v>0</v>
          </cell>
          <cell r="AK2615">
            <v>0</v>
          </cell>
          <cell r="AM2615">
            <v>0</v>
          </cell>
          <cell r="AR2615">
            <v>0</v>
          </cell>
          <cell r="AS2615">
            <v>0</v>
          </cell>
          <cell r="BI2615" t="str">
            <v/>
          </cell>
          <cell r="BJ2615" t="str">
            <v/>
          </cell>
          <cell r="BK2615" t="str">
            <v/>
          </cell>
          <cell r="BL2615" t="str">
            <v/>
          </cell>
          <cell r="BM2615" t="str">
            <v/>
          </cell>
          <cell r="BN2615" t="str">
            <v>SCA</v>
          </cell>
          <cell r="BO2615" t="str">
            <v>SCA</v>
          </cell>
          <cell r="BP2615" t="str">
            <v>SCA</v>
          </cell>
          <cell r="BQ2615" t="str">
            <v>SCA</v>
          </cell>
        </row>
        <row r="2616">
          <cell r="A2616" t="str">
            <v>SCA</v>
          </cell>
          <cell r="C2616" t="str">
            <v/>
          </cell>
          <cell r="D2616" t="str">
            <v/>
          </cell>
          <cell r="F2616" t="str">
            <v/>
          </cell>
          <cell r="G2616" t="str">
            <v/>
          </cell>
          <cell r="R2616">
            <v>0</v>
          </cell>
          <cell r="T2616">
            <v>0</v>
          </cell>
          <cell r="AB2616">
            <v>0</v>
          </cell>
          <cell r="AC2616">
            <v>0</v>
          </cell>
          <cell r="AE2616">
            <v>0</v>
          </cell>
          <cell r="AJ2616">
            <v>0</v>
          </cell>
          <cell r="AK2616">
            <v>0</v>
          </cell>
          <cell r="AM2616">
            <v>0</v>
          </cell>
          <cell r="AR2616">
            <v>0</v>
          </cell>
          <cell r="AS2616">
            <v>0</v>
          </cell>
          <cell r="BI2616" t="str">
            <v/>
          </cell>
          <cell r="BJ2616" t="str">
            <v/>
          </cell>
          <cell r="BK2616" t="str">
            <v/>
          </cell>
          <cell r="BL2616" t="str">
            <v/>
          </cell>
          <cell r="BM2616" t="str">
            <v/>
          </cell>
          <cell r="BN2616" t="str">
            <v>SCA</v>
          </cell>
          <cell r="BO2616" t="str">
            <v>SCA</v>
          </cell>
          <cell r="BP2616" t="str">
            <v>SCA</v>
          </cell>
          <cell r="BQ2616" t="str">
            <v>SCA</v>
          </cell>
        </row>
        <row r="2617">
          <cell r="A2617" t="str">
            <v>SCA</v>
          </cell>
          <cell r="C2617" t="str">
            <v/>
          </cell>
          <cell r="D2617" t="str">
            <v/>
          </cell>
          <cell r="F2617" t="str">
            <v/>
          </cell>
          <cell r="G2617" t="str">
            <v/>
          </cell>
          <cell r="R2617">
            <v>0</v>
          </cell>
          <cell r="T2617">
            <v>0</v>
          </cell>
          <cell r="AB2617">
            <v>0</v>
          </cell>
          <cell r="AC2617">
            <v>0</v>
          </cell>
          <cell r="AE2617">
            <v>0</v>
          </cell>
          <cell r="AJ2617">
            <v>0</v>
          </cell>
          <cell r="AK2617">
            <v>0</v>
          </cell>
          <cell r="AM2617">
            <v>0</v>
          </cell>
          <cell r="AR2617">
            <v>0</v>
          </cell>
          <cell r="AS2617">
            <v>0</v>
          </cell>
          <cell r="BI2617" t="str">
            <v/>
          </cell>
          <cell r="BJ2617" t="str">
            <v/>
          </cell>
          <cell r="BK2617" t="str">
            <v/>
          </cell>
          <cell r="BL2617" t="str">
            <v/>
          </cell>
          <cell r="BM2617" t="str">
            <v/>
          </cell>
          <cell r="BN2617" t="str">
            <v>SCA</v>
          </cell>
          <cell r="BO2617" t="str">
            <v>SCA</v>
          </cell>
          <cell r="BP2617" t="str">
            <v>SCA</v>
          </cell>
          <cell r="BQ2617" t="str">
            <v>SCA</v>
          </cell>
        </row>
        <row r="2618">
          <cell r="A2618" t="str">
            <v>SCA</v>
          </cell>
          <cell r="C2618" t="str">
            <v/>
          </cell>
          <cell r="D2618" t="str">
            <v/>
          </cell>
          <cell r="F2618" t="str">
            <v/>
          </cell>
          <cell r="G2618" t="str">
            <v/>
          </cell>
          <cell r="R2618">
            <v>0</v>
          </cell>
          <cell r="T2618">
            <v>0</v>
          </cell>
          <cell r="AB2618">
            <v>0</v>
          </cell>
          <cell r="AC2618">
            <v>0</v>
          </cell>
          <cell r="AE2618">
            <v>0</v>
          </cell>
          <cell r="AJ2618">
            <v>0</v>
          </cell>
          <cell r="AK2618">
            <v>0</v>
          </cell>
          <cell r="AM2618">
            <v>0</v>
          </cell>
          <cell r="AR2618">
            <v>0</v>
          </cell>
          <cell r="AS2618">
            <v>0</v>
          </cell>
          <cell r="BI2618" t="str">
            <v/>
          </cell>
          <cell r="BJ2618" t="str">
            <v/>
          </cell>
          <cell r="BK2618" t="str">
            <v/>
          </cell>
          <cell r="BL2618" t="str">
            <v/>
          </cell>
          <cell r="BM2618" t="str">
            <v/>
          </cell>
          <cell r="BN2618" t="str">
            <v>SCA</v>
          </cell>
          <cell r="BO2618" t="str">
            <v>SCA</v>
          </cell>
          <cell r="BP2618" t="str">
            <v>SCA</v>
          </cell>
          <cell r="BQ2618" t="str">
            <v>SCA</v>
          </cell>
        </row>
        <row r="2619">
          <cell r="A2619" t="str">
            <v>SCA</v>
          </cell>
          <cell r="C2619" t="str">
            <v/>
          </cell>
          <cell r="D2619" t="str">
            <v/>
          </cell>
          <cell r="F2619" t="str">
            <v/>
          </cell>
          <cell r="G2619" t="str">
            <v/>
          </cell>
          <cell r="R2619">
            <v>0</v>
          </cell>
          <cell r="T2619">
            <v>0</v>
          </cell>
          <cell r="AB2619">
            <v>0</v>
          </cell>
          <cell r="AC2619">
            <v>0</v>
          </cell>
          <cell r="AE2619">
            <v>0</v>
          </cell>
          <cell r="AJ2619">
            <v>0</v>
          </cell>
          <cell r="AK2619">
            <v>0</v>
          </cell>
          <cell r="AM2619">
            <v>0</v>
          </cell>
          <cell r="AR2619">
            <v>0</v>
          </cell>
          <cell r="AS2619">
            <v>0</v>
          </cell>
          <cell r="BI2619" t="str">
            <v/>
          </cell>
          <cell r="BJ2619" t="str">
            <v/>
          </cell>
          <cell r="BK2619" t="str">
            <v/>
          </cell>
          <cell r="BL2619" t="str">
            <v/>
          </cell>
          <cell r="BM2619" t="str">
            <v/>
          </cell>
          <cell r="BN2619" t="str">
            <v>SCA</v>
          </cell>
          <cell r="BO2619" t="str">
            <v>SCA</v>
          </cell>
          <cell r="BP2619" t="str">
            <v>SCA</v>
          </cell>
          <cell r="BQ2619" t="str">
            <v>SCA</v>
          </cell>
        </row>
        <row r="2620">
          <cell r="A2620" t="str">
            <v>SCA</v>
          </cell>
          <cell r="C2620" t="str">
            <v/>
          </cell>
          <cell r="D2620" t="str">
            <v/>
          </cell>
          <cell r="F2620" t="str">
            <v/>
          </cell>
          <cell r="G2620" t="str">
            <v/>
          </cell>
          <cell r="R2620">
            <v>0</v>
          </cell>
          <cell r="T2620">
            <v>0</v>
          </cell>
          <cell r="AB2620">
            <v>0</v>
          </cell>
          <cell r="AC2620">
            <v>0</v>
          </cell>
          <cell r="AE2620">
            <v>0</v>
          </cell>
          <cell r="AJ2620">
            <v>0</v>
          </cell>
          <cell r="AK2620">
            <v>0</v>
          </cell>
          <cell r="AM2620">
            <v>0</v>
          </cell>
          <cell r="AR2620">
            <v>0</v>
          </cell>
          <cell r="AS2620">
            <v>0</v>
          </cell>
          <cell r="BI2620" t="str">
            <v/>
          </cell>
          <cell r="BJ2620" t="str">
            <v/>
          </cell>
          <cell r="BK2620" t="str">
            <v/>
          </cell>
          <cell r="BL2620" t="str">
            <v/>
          </cell>
          <cell r="BM2620" t="str">
            <v/>
          </cell>
          <cell r="BN2620" t="str">
            <v>SCA</v>
          </cell>
          <cell r="BO2620" t="str">
            <v>SCA</v>
          </cell>
          <cell r="BP2620" t="str">
            <v>SCA</v>
          </cell>
          <cell r="BQ2620" t="str">
            <v>SCA</v>
          </cell>
        </row>
        <row r="2621">
          <cell r="A2621" t="str">
            <v>SCA</v>
          </cell>
          <cell r="C2621" t="str">
            <v/>
          </cell>
          <cell r="D2621" t="str">
            <v/>
          </cell>
          <cell r="F2621" t="str">
            <v/>
          </cell>
          <cell r="G2621" t="str">
            <v/>
          </cell>
          <cell r="R2621">
            <v>0</v>
          </cell>
          <cell r="T2621">
            <v>0</v>
          </cell>
          <cell r="AB2621">
            <v>0</v>
          </cell>
          <cell r="AC2621">
            <v>0</v>
          </cell>
          <cell r="AE2621">
            <v>0</v>
          </cell>
          <cell r="AJ2621">
            <v>0</v>
          </cell>
          <cell r="AK2621">
            <v>0</v>
          </cell>
          <cell r="AM2621">
            <v>0</v>
          </cell>
          <cell r="AR2621">
            <v>0</v>
          </cell>
          <cell r="AS2621">
            <v>0</v>
          </cell>
          <cell r="BI2621" t="str">
            <v/>
          </cell>
          <cell r="BJ2621" t="str">
            <v/>
          </cell>
          <cell r="BK2621" t="str">
            <v/>
          </cell>
          <cell r="BL2621" t="str">
            <v/>
          </cell>
          <cell r="BM2621" t="str">
            <v/>
          </cell>
          <cell r="BN2621" t="str">
            <v>SCA</v>
          </cell>
          <cell r="BO2621" t="str">
            <v>SCA</v>
          </cell>
          <cell r="BP2621" t="str">
            <v>SCA</v>
          </cell>
          <cell r="BQ2621" t="str">
            <v>SCA</v>
          </cell>
        </row>
        <row r="2622">
          <cell r="A2622" t="str">
            <v>SCA</v>
          </cell>
          <cell r="C2622" t="str">
            <v/>
          </cell>
          <cell r="D2622" t="str">
            <v/>
          </cell>
          <cell r="F2622" t="str">
            <v/>
          </cell>
          <cell r="G2622" t="str">
            <v/>
          </cell>
          <cell r="R2622">
            <v>0</v>
          </cell>
          <cell r="T2622">
            <v>0</v>
          </cell>
          <cell r="AB2622">
            <v>0</v>
          </cell>
          <cell r="AC2622">
            <v>0</v>
          </cell>
          <cell r="AE2622">
            <v>0</v>
          </cell>
          <cell r="AJ2622">
            <v>0</v>
          </cell>
          <cell r="AK2622">
            <v>0</v>
          </cell>
          <cell r="AM2622">
            <v>0</v>
          </cell>
          <cell r="AR2622">
            <v>0</v>
          </cell>
          <cell r="AS2622">
            <v>0</v>
          </cell>
          <cell r="BI2622" t="str">
            <v/>
          </cell>
          <cell r="BJ2622" t="str">
            <v/>
          </cell>
          <cell r="BK2622" t="str">
            <v/>
          </cell>
          <cell r="BL2622" t="str">
            <v/>
          </cell>
          <cell r="BM2622" t="str">
            <v/>
          </cell>
          <cell r="BN2622" t="str">
            <v>SCA</v>
          </cell>
          <cell r="BO2622" t="str">
            <v>SCA</v>
          </cell>
          <cell r="BP2622" t="str">
            <v>SCA</v>
          </cell>
          <cell r="BQ2622" t="str">
            <v>SCA</v>
          </cell>
        </row>
        <row r="2623">
          <cell r="A2623" t="str">
            <v>SCA</v>
          </cell>
          <cell r="C2623" t="str">
            <v/>
          </cell>
          <cell r="D2623" t="str">
            <v/>
          </cell>
          <cell r="F2623" t="str">
            <v/>
          </cell>
          <cell r="G2623" t="str">
            <v/>
          </cell>
          <cell r="R2623">
            <v>0</v>
          </cell>
          <cell r="T2623">
            <v>0</v>
          </cell>
          <cell r="AB2623">
            <v>0</v>
          </cell>
          <cell r="AC2623">
            <v>0</v>
          </cell>
          <cell r="AE2623">
            <v>0</v>
          </cell>
          <cell r="AJ2623">
            <v>0</v>
          </cell>
          <cell r="AK2623">
            <v>0</v>
          </cell>
          <cell r="AM2623">
            <v>0</v>
          </cell>
          <cell r="AR2623">
            <v>0</v>
          </cell>
          <cell r="AS2623">
            <v>0</v>
          </cell>
          <cell r="BI2623" t="str">
            <v/>
          </cell>
          <cell r="BJ2623" t="str">
            <v/>
          </cell>
          <cell r="BK2623" t="str">
            <v/>
          </cell>
          <cell r="BL2623" t="str">
            <v/>
          </cell>
          <cell r="BM2623" t="str">
            <v/>
          </cell>
          <cell r="BN2623" t="str">
            <v>SCA</v>
          </cell>
          <cell r="BO2623" t="str">
            <v>SCA</v>
          </cell>
          <cell r="BP2623" t="str">
            <v>SCA</v>
          </cell>
          <cell r="BQ2623" t="str">
            <v>SCA</v>
          </cell>
        </row>
        <row r="2624">
          <cell r="A2624" t="str">
            <v>SCA</v>
          </cell>
          <cell r="C2624" t="str">
            <v/>
          </cell>
          <cell r="D2624" t="str">
            <v/>
          </cell>
          <cell r="F2624" t="str">
            <v/>
          </cell>
          <cell r="G2624" t="str">
            <v/>
          </cell>
          <cell r="R2624">
            <v>0</v>
          </cell>
          <cell r="T2624">
            <v>0</v>
          </cell>
          <cell r="AB2624">
            <v>0</v>
          </cell>
          <cell r="AC2624">
            <v>0</v>
          </cell>
          <cell r="AE2624">
            <v>0</v>
          </cell>
          <cell r="AJ2624">
            <v>0</v>
          </cell>
          <cell r="AK2624">
            <v>0</v>
          </cell>
          <cell r="AM2624">
            <v>0</v>
          </cell>
          <cell r="AR2624">
            <v>0</v>
          </cell>
          <cell r="AS2624">
            <v>0</v>
          </cell>
          <cell r="BI2624" t="str">
            <v/>
          </cell>
          <cell r="BJ2624" t="str">
            <v/>
          </cell>
          <cell r="BK2624" t="str">
            <v/>
          </cell>
          <cell r="BL2624" t="str">
            <v/>
          </cell>
          <cell r="BM2624" t="str">
            <v/>
          </cell>
          <cell r="BN2624" t="str">
            <v>SCA</v>
          </cell>
          <cell r="BO2624" t="str">
            <v>SCA</v>
          </cell>
          <cell r="BP2624" t="str">
            <v>SCA</v>
          </cell>
          <cell r="BQ2624" t="str">
            <v>SCA</v>
          </cell>
        </row>
        <row r="2625">
          <cell r="A2625" t="str">
            <v>SCA</v>
          </cell>
          <cell r="C2625" t="str">
            <v/>
          </cell>
          <cell r="D2625" t="str">
            <v/>
          </cell>
          <cell r="F2625" t="str">
            <v/>
          </cell>
          <cell r="G2625" t="str">
            <v/>
          </cell>
          <cell r="R2625">
            <v>0</v>
          </cell>
          <cell r="T2625">
            <v>0</v>
          </cell>
          <cell r="AB2625">
            <v>0</v>
          </cell>
          <cell r="AC2625">
            <v>0</v>
          </cell>
          <cell r="AE2625">
            <v>0</v>
          </cell>
          <cell r="AJ2625">
            <v>0</v>
          </cell>
          <cell r="AK2625">
            <v>0</v>
          </cell>
          <cell r="AM2625">
            <v>0</v>
          </cell>
          <cell r="AR2625">
            <v>0</v>
          </cell>
          <cell r="AS2625">
            <v>0</v>
          </cell>
          <cell r="BI2625" t="str">
            <v/>
          </cell>
          <cell r="BJ2625" t="str">
            <v/>
          </cell>
          <cell r="BK2625" t="str">
            <v/>
          </cell>
          <cell r="BL2625" t="str">
            <v/>
          </cell>
          <cell r="BM2625" t="str">
            <v/>
          </cell>
          <cell r="BN2625" t="str">
            <v>SCA</v>
          </cell>
          <cell r="BO2625" t="str">
            <v>SCA</v>
          </cell>
          <cell r="BP2625" t="str">
            <v>SCA</v>
          </cell>
          <cell r="BQ2625" t="str">
            <v>SCA</v>
          </cell>
        </row>
        <row r="2626">
          <cell r="A2626" t="str">
            <v>SCA</v>
          </cell>
          <cell r="C2626" t="str">
            <v/>
          </cell>
          <cell r="D2626" t="str">
            <v/>
          </cell>
          <cell r="F2626" t="str">
            <v/>
          </cell>
          <cell r="G2626" t="str">
            <v/>
          </cell>
          <cell r="R2626">
            <v>0</v>
          </cell>
          <cell r="T2626">
            <v>0</v>
          </cell>
          <cell r="AB2626">
            <v>0</v>
          </cell>
          <cell r="AC2626">
            <v>0</v>
          </cell>
          <cell r="AE2626">
            <v>0</v>
          </cell>
          <cell r="AJ2626">
            <v>0</v>
          </cell>
          <cell r="AK2626">
            <v>0</v>
          </cell>
          <cell r="AM2626">
            <v>0</v>
          </cell>
          <cell r="AR2626">
            <v>0</v>
          </cell>
          <cell r="AS2626">
            <v>0</v>
          </cell>
          <cell r="BI2626" t="str">
            <v/>
          </cell>
          <cell r="BJ2626" t="str">
            <v/>
          </cell>
          <cell r="BK2626" t="str">
            <v/>
          </cell>
          <cell r="BL2626" t="str">
            <v/>
          </cell>
          <cell r="BM2626" t="str">
            <v/>
          </cell>
          <cell r="BN2626" t="str">
            <v>SCA</v>
          </cell>
          <cell r="BO2626" t="str">
            <v>SCA</v>
          </cell>
          <cell r="BP2626" t="str">
            <v>SCA</v>
          </cell>
          <cell r="BQ2626" t="str">
            <v>SCA</v>
          </cell>
        </row>
        <row r="2627">
          <cell r="A2627" t="str">
            <v>SCA</v>
          </cell>
          <cell r="C2627" t="str">
            <v/>
          </cell>
          <cell r="D2627" t="str">
            <v/>
          </cell>
          <cell r="F2627" t="str">
            <v/>
          </cell>
          <cell r="G2627" t="str">
            <v/>
          </cell>
          <cell r="R2627">
            <v>0</v>
          </cell>
          <cell r="T2627">
            <v>0</v>
          </cell>
          <cell r="AB2627">
            <v>0</v>
          </cell>
          <cell r="AC2627">
            <v>0</v>
          </cell>
          <cell r="AE2627">
            <v>0</v>
          </cell>
          <cell r="AJ2627">
            <v>0</v>
          </cell>
          <cell r="AK2627">
            <v>0</v>
          </cell>
          <cell r="AM2627">
            <v>0</v>
          </cell>
          <cell r="AR2627">
            <v>0</v>
          </cell>
          <cell r="AS2627">
            <v>0</v>
          </cell>
          <cell r="BI2627" t="str">
            <v/>
          </cell>
          <cell r="BJ2627" t="str">
            <v/>
          </cell>
          <cell r="BK2627" t="str">
            <v/>
          </cell>
          <cell r="BL2627" t="str">
            <v/>
          </cell>
          <cell r="BM2627" t="str">
            <v/>
          </cell>
          <cell r="BN2627" t="str">
            <v>SCA</v>
          </cell>
          <cell r="BO2627" t="str">
            <v>SCA</v>
          </cell>
          <cell r="BP2627" t="str">
            <v>SCA</v>
          </cell>
          <cell r="BQ2627" t="str">
            <v>SCA</v>
          </cell>
        </row>
        <row r="2628">
          <cell r="A2628" t="str">
            <v>SCA</v>
          </cell>
          <cell r="C2628" t="str">
            <v/>
          </cell>
          <cell r="D2628" t="str">
            <v/>
          </cell>
          <cell r="F2628" t="str">
            <v/>
          </cell>
          <cell r="G2628" t="str">
            <v/>
          </cell>
          <cell r="R2628">
            <v>0</v>
          </cell>
          <cell r="T2628">
            <v>0</v>
          </cell>
          <cell r="AB2628">
            <v>0</v>
          </cell>
          <cell r="AC2628">
            <v>0</v>
          </cell>
          <cell r="AE2628">
            <v>0</v>
          </cell>
          <cell r="AJ2628">
            <v>0</v>
          </cell>
          <cell r="AK2628">
            <v>0</v>
          </cell>
          <cell r="AM2628">
            <v>0</v>
          </cell>
          <cell r="AR2628">
            <v>0</v>
          </cell>
          <cell r="AS2628">
            <v>0</v>
          </cell>
          <cell r="BI2628" t="str">
            <v/>
          </cell>
          <cell r="BJ2628" t="str">
            <v/>
          </cell>
          <cell r="BK2628" t="str">
            <v/>
          </cell>
          <cell r="BL2628" t="str">
            <v/>
          </cell>
          <cell r="BM2628" t="str">
            <v/>
          </cell>
          <cell r="BN2628" t="str">
            <v>SCA</v>
          </cell>
          <cell r="BO2628" t="str">
            <v>SCA</v>
          </cell>
          <cell r="BP2628" t="str">
            <v>SCA</v>
          </cell>
          <cell r="BQ2628" t="str">
            <v>SCA</v>
          </cell>
        </row>
        <row r="2629">
          <cell r="A2629" t="str">
            <v>SCA</v>
          </cell>
          <cell r="C2629" t="str">
            <v/>
          </cell>
          <cell r="D2629" t="str">
            <v/>
          </cell>
          <cell r="F2629" t="str">
            <v/>
          </cell>
          <cell r="G2629" t="str">
            <v/>
          </cell>
          <cell r="R2629">
            <v>0</v>
          </cell>
          <cell r="T2629">
            <v>0</v>
          </cell>
          <cell r="AB2629">
            <v>0</v>
          </cell>
          <cell r="AC2629">
            <v>0</v>
          </cell>
          <cell r="AE2629">
            <v>0</v>
          </cell>
          <cell r="AJ2629">
            <v>0</v>
          </cell>
          <cell r="AK2629">
            <v>0</v>
          </cell>
          <cell r="AM2629">
            <v>0</v>
          </cell>
          <cell r="AR2629">
            <v>0</v>
          </cell>
          <cell r="AS2629">
            <v>0</v>
          </cell>
          <cell r="BI2629" t="str">
            <v/>
          </cell>
          <cell r="BJ2629" t="str">
            <v/>
          </cell>
          <cell r="BK2629" t="str">
            <v/>
          </cell>
          <cell r="BL2629" t="str">
            <v/>
          </cell>
          <cell r="BM2629" t="str">
            <v/>
          </cell>
          <cell r="BN2629" t="str">
            <v>SCA</v>
          </cell>
          <cell r="BO2629" t="str">
            <v>SCA</v>
          </cell>
          <cell r="BP2629" t="str">
            <v>SCA</v>
          </cell>
          <cell r="BQ2629" t="str">
            <v>SCA</v>
          </cell>
        </row>
        <row r="2630">
          <cell r="A2630" t="str">
            <v>SCA</v>
          </cell>
          <cell r="C2630" t="str">
            <v/>
          </cell>
          <cell r="D2630" t="str">
            <v/>
          </cell>
          <cell r="F2630" t="str">
            <v/>
          </cell>
          <cell r="G2630" t="str">
            <v/>
          </cell>
          <cell r="R2630">
            <v>0</v>
          </cell>
          <cell r="T2630">
            <v>0</v>
          </cell>
          <cell r="AB2630">
            <v>0</v>
          </cell>
          <cell r="AC2630">
            <v>0</v>
          </cell>
          <cell r="AE2630">
            <v>0</v>
          </cell>
          <cell r="AJ2630">
            <v>0</v>
          </cell>
          <cell r="AK2630">
            <v>0</v>
          </cell>
          <cell r="AM2630">
            <v>0</v>
          </cell>
          <cell r="AR2630">
            <v>0</v>
          </cell>
          <cell r="AS2630">
            <v>0</v>
          </cell>
          <cell r="BI2630" t="str">
            <v/>
          </cell>
          <cell r="BJ2630" t="str">
            <v/>
          </cell>
          <cell r="BK2630" t="str">
            <v/>
          </cell>
          <cell r="BL2630" t="str">
            <v/>
          </cell>
          <cell r="BM2630" t="str">
            <v/>
          </cell>
          <cell r="BN2630" t="str">
            <v>SCA</v>
          </cell>
          <cell r="BO2630" t="str">
            <v>SCA</v>
          </cell>
          <cell r="BP2630" t="str">
            <v>SCA</v>
          </cell>
          <cell r="BQ2630" t="str">
            <v>SCA</v>
          </cell>
        </row>
        <row r="2631">
          <cell r="A2631" t="str">
            <v>SCA</v>
          </cell>
          <cell r="C2631" t="str">
            <v/>
          </cell>
          <cell r="D2631" t="str">
            <v/>
          </cell>
          <cell r="F2631" t="str">
            <v/>
          </cell>
          <cell r="G2631" t="str">
            <v/>
          </cell>
          <cell r="R2631">
            <v>0</v>
          </cell>
          <cell r="T2631">
            <v>0</v>
          </cell>
          <cell r="AB2631">
            <v>0</v>
          </cell>
          <cell r="AC2631">
            <v>0</v>
          </cell>
          <cell r="AE2631">
            <v>0</v>
          </cell>
          <cell r="AJ2631">
            <v>0</v>
          </cell>
          <cell r="AK2631">
            <v>0</v>
          </cell>
          <cell r="AM2631">
            <v>0</v>
          </cell>
          <cell r="AR2631">
            <v>0</v>
          </cell>
          <cell r="AS2631">
            <v>0</v>
          </cell>
          <cell r="BI2631" t="str">
            <v/>
          </cell>
          <cell r="BJ2631" t="str">
            <v/>
          </cell>
          <cell r="BK2631" t="str">
            <v/>
          </cell>
          <cell r="BL2631" t="str">
            <v/>
          </cell>
          <cell r="BM2631" t="str">
            <v/>
          </cell>
          <cell r="BN2631" t="str">
            <v>SCA</v>
          </cell>
          <cell r="BO2631" t="str">
            <v>SCA</v>
          </cell>
          <cell r="BP2631" t="str">
            <v>SCA</v>
          </cell>
          <cell r="BQ2631" t="str">
            <v>SCA</v>
          </cell>
        </row>
        <row r="2632">
          <cell r="A2632" t="str">
            <v>SCA</v>
          </cell>
          <cell r="C2632" t="str">
            <v/>
          </cell>
          <cell r="D2632" t="str">
            <v/>
          </cell>
          <cell r="F2632" t="str">
            <v/>
          </cell>
          <cell r="G2632" t="str">
            <v/>
          </cell>
          <cell r="R2632">
            <v>0</v>
          </cell>
          <cell r="T2632">
            <v>0</v>
          </cell>
          <cell r="AB2632">
            <v>0</v>
          </cell>
          <cell r="AC2632">
            <v>0</v>
          </cell>
          <cell r="AE2632">
            <v>0</v>
          </cell>
          <cell r="AJ2632">
            <v>0</v>
          </cell>
          <cell r="AK2632">
            <v>0</v>
          </cell>
          <cell r="AM2632">
            <v>0</v>
          </cell>
          <cell r="AR2632">
            <v>0</v>
          </cell>
          <cell r="AS2632">
            <v>0</v>
          </cell>
          <cell r="BI2632" t="str">
            <v/>
          </cell>
          <cell r="BJ2632" t="str">
            <v/>
          </cell>
          <cell r="BK2632" t="str">
            <v/>
          </cell>
          <cell r="BL2632" t="str">
            <v/>
          </cell>
          <cell r="BM2632" t="str">
            <v/>
          </cell>
          <cell r="BN2632" t="str">
            <v>SCA</v>
          </cell>
          <cell r="BO2632" t="str">
            <v>SCA</v>
          </cell>
          <cell r="BP2632" t="str">
            <v>SCA</v>
          </cell>
          <cell r="BQ2632" t="str">
            <v>SCA</v>
          </cell>
        </row>
        <row r="2633">
          <cell r="A2633" t="str">
            <v>SCA</v>
          </cell>
          <cell r="C2633" t="str">
            <v/>
          </cell>
          <cell r="D2633" t="str">
            <v/>
          </cell>
          <cell r="F2633" t="str">
            <v/>
          </cell>
          <cell r="G2633" t="str">
            <v/>
          </cell>
          <cell r="R2633">
            <v>0</v>
          </cell>
          <cell r="T2633">
            <v>0</v>
          </cell>
          <cell r="AB2633">
            <v>0</v>
          </cell>
          <cell r="AC2633">
            <v>0</v>
          </cell>
          <cell r="AE2633">
            <v>0</v>
          </cell>
          <cell r="AJ2633">
            <v>0</v>
          </cell>
          <cell r="AK2633">
            <v>0</v>
          </cell>
          <cell r="AM2633">
            <v>0</v>
          </cell>
          <cell r="AR2633">
            <v>0</v>
          </cell>
          <cell r="AS2633">
            <v>0</v>
          </cell>
          <cell r="BI2633" t="str">
            <v/>
          </cell>
          <cell r="BJ2633" t="str">
            <v/>
          </cell>
          <cell r="BK2633" t="str">
            <v/>
          </cell>
          <cell r="BL2633" t="str">
            <v/>
          </cell>
          <cell r="BM2633" t="str">
            <v/>
          </cell>
          <cell r="BN2633" t="str">
            <v>SCA</v>
          </cell>
          <cell r="BO2633" t="str">
            <v>SCA</v>
          </cell>
          <cell r="BP2633" t="str">
            <v>SCA</v>
          </cell>
          <cell r="BQ2633" t="str">
            <v>SCA</v>
          </cell>
        </row>
        <row r="2634">
          <cell r="A2634" t="str">
            <v>SCA</v>
          </cell>
          <cell r="C2634" t="str">
            <v/>
          </cell>
          <cell r="D2634" t="str">
            <v/>
          </cell>
          <cell r="F2634" t="str">
            <v/>
          </cell>
          <cell r="G2634" t="str">
            <v/>
          </cell>
          <cell r="R2634">
            <v>0</v>
          </cell>
          <cell r="T2634">
            <v>0</v>
          </cell>
          <cell r="AB2634">
            <v>0</v>
          </cell>
          <cell r="AC2634">
            <v>0</v>
          </cell>
          <cell r="AE2634">
            <v>0</v>
          </cell>
          <cell r="AJ2634">
            <v>0</v>
          </cell>
          <cell r="AK2634">
            <v>0</v>
          </cell>
          <cell r="AM2634">
            <v>0</v>
          </cell>
          <cell r="AR2634">
            <v>0</v>
          </cell>
          <cell r="AS2634">
            <v>0</v>
          </cell>
          <cell r="BI2634" t="str">
            <v/>
          </cell>
          <cell r="BJ2634" t="str">
            <v/>
          </cell>
          <cell r="BK2634" t="str">
            <v/>
          </cell>
          <cell r="BL2634" t="str">
            <v/>
          </cell>
          <cell r="BM2634" t="str">
            <v/>
          </cell>
          <cell r="BN2634" t="str">
            <v>SCA</v>
          </cell>
          <cell r="BO2634" t="str">
            <v>SCA</v>
          </cell>
          <cell r="BP2634" t="str">
            <v>SCA</v>
          </cell>
          <cell r="BQ2634" t="str">
            <v>SCA</v>
          </cell>
        </row>
        <row r="2635">
          <cell r="A2635" t="str">
            <v>SCA</v>
          </cell>
          <cell r="C2635" t="str">
            <v/>
          </cell>
          <cell r="D2635" t="str">
            <v/>
          </cell>
          <cell r="F2635" t="str">
            <v/>
          </cell>
          <cell r="G2635" t="str">
            <v/>
          </cell>
          <cell r="R2635">
            <v>0</v>
          </cell>
          <cell r="T2635">
            <v>0</v>
          </cell>
          <cell r="AB2635">
            <v>0</v>
          </cell>
          <cell r="AC2635">
            <v>0</v>
          </cell>
          <cell r="AE2635">
            <v>0</v>
          </cell>
          <cell r="AJ2635">
            <v>0</v>
          </cell>
          <cell r="AK2635">
            <v>0</v>
          </cell>
          <cell r="AM2635">
            <v>0</v>
          </cell>
          <cell r="AR2635">
            <v>0</v>
          </cell>
          <cell r="AS2635">
            <v>0</v>
          </cell>
          <cell r="BI2635" t="str">
            <v/>
          </cell>
          <cell r="BJ2635" t="str">
            <v/>
          </cell>
          <cell r="BK2635" t="str">
            <v/>
          </cell>
          <cell r="BL2635" t="str">
            <v/>
          </cell>
          <cell r="BM2635" t="str">
            <v/>
          </cell>
          <cell r="BN2635" t="str">
            <v>SCA</v>
          </cell>
          <cell r="BO2635" t="str">
            <v>SCA</v>
          </cell>
          <cell r="BP2635" t="str">
            <v>SCA</v>
          </cell>
          <cell r="BQ2635" t="str">
            <v>SCA</v>
          </cell>
        </row>
        <row r="2636">
          <cell r="A2636" t="str">
            <v>SCA</v>
          </cell>
          <cell r="C2636" t="str">
            <v/>
          </cell>
          <cell r="D2636" t="str">
            <v/>
          </cell>
          <cell r="F2636" t="str">
            <v/>
          </cell>
          <cell r="G2636" t="str">
            <v/>
          </cell>
          <cell r="R2636">
            <v>0</v>
          </cell>
          <cell r="T2636">
            <v>0</v>
          </cell>
          <cell r="AB2636">
            <v>0</v>
          </cell>
          <cell r="AC2636">
            <v>0</v>
          </cell>
          <cell r="AE2636">
            <v>0</v>
          </cell>
          <cell r="AJ2636">
            <v>0</v>
          </cell>
          <cell r="AK2636">
            <v>0</v>
          </cell>
          <cell r="AM2636">
            <v>0</v>
          </cell>
          <cell r="AR2636">
            <v>0</v>
          </cell>
          <cell r="AS2636">
            <v>0</v>
          </cell>
          <cell r="BI2636" t="str">
            <v/>
          </cell>
          <cell r="BJ2636" t="str">
            <v/>
          </cell>
          <cell r="BK2636" t="str">
            <v/>
          </cell>
          <cell r="BL2636" t="str">
            <v/>
          </cell>
          <cell r="BM2636" t="str">
            <v/>
          </cell>
          <cell r="BN2636" t="str">
            <v>SCA</v>
          </cell>
          <cell r="BO2636" t="str">
            <v>SCA</v>
          </cell>
          <cell r="BP2636" t="str">
            <v>SCA</v>
          </cell>
          <cell r="BQ2636" t="str">
            <v>SCA</v>
          </cell>
        </row>
        <row r="2637">
          <cell r="A2637" t="str">
            <v>SCA</v>
          </cell>
          <cell r="C2637" t="str">
            <v/>
          </cell>
          <cell r="D2637" t="str">
            <v/>
          </cell>
          <cell r="F2637" t="str">
            <v/>
          </cell>
          <cell r="G2637" t="str">
            <v/>
          </cell>
          <cell r="R2637">
            <v>0</v>
          </cell>
          <cell r="T2637">
            <v>0</v>
          </cell>
          <cell r="AB2637">
            <v>0</v>
          </cell>
          <cell r="AC2637">
            <v>0</v>
          </cell>
          <cell r="AE2637">
            <v>0</v>
          </cell>
          <cell r="AJ2637">
            <v>0</v>
          </cell>
          <cell r="AK2637">
            <v>0</v>
          </cell>
          <cell r="AM2637">
            <v>0</v>
          </cell>
          <cell r="AR2637">
            <v>0</v>
          </cell>
          <cell r="AS2637">
            <v>0</v>
          </cell>
          <cell r="BI2637" t="str">
            <v/>
          </cell>
          <cell r="BJ2637" t="str">
            <v/>
          </cell>
          <cell r="BK2637" t="str">
            <v/>
          </cell>
          <cell r="BL2637" t="str">
            <v/>
          </cell>
          <cell r="BM2637" t="str">
            <v/>
          </cell>
          <cell r="BN2637" t="str">
            <v>SCA</v>
          </cell>
          <cell r="BO2637" t="str">
            <v>SCA</v>
          </cell>
          <cell r="BP2637" t="str">
            <v>SCA</v>
          </cell>
          <cell r="BQ2637" t="str">
            <v>SCA</v>
          </cell>
        </row>
        <row r="2638">
          <cell r="A2638" t="str">
            <v>SCA</v>
          </cell>
          <cell r="C2638" t="str">
            <v/>
          </cell>
          <cell r="D2638" t="str">
            <v/>
          </cell>
          <cell r="F2638" t="str">
            <v/>
          </cell>
          <cell r="G2638" t="str">
            <v/>
          </cell>
          <cell r="R2638">
            <v>0</v>
          </cell>
          <cell r="T2638">
            <v>0</v>
          </cell>
          <cell r="AB2638">
            <v>0</v>
          </cell>
          <cell r="AC2638">
            <v>0</v>
          </cell>
          <cell r="AE2638">
            <v>0</v>
          </cell>
          <cell r="AJ2638">
            <v>0</v>
          </cell>
          <cell r="AK2638">
            <v>0</v>
          </cell>
          <cell r="AM2638">
            <v>0</v>
          </cell>
          <cell r="AR2638">
            <v>0</v>
          </cell>
          <cell r="AS2638">
            <v>0</v>
          </cell>
          <cell r="BI2638" t="str">
            <v/>
          </cell>
          <cell r="BJ2638" t="str">
            <v/>
          </cell>
          <cell r="BK2638" t="str">
            <v/>
          </cell>
          <cell r="BL2638" t="str">
            <v/>
          </cell>
          <cell r="BM2638" t="str">
            <v/>
          </cell>
          <cell r="BN2638" t="str">
            <v>SCA</v>
          </cell>
          <cell r="BO2638" t="str">
            <v>SCA</v>
          </cell>
          <cell r="BP2638" t="str">
            <v>SCA</v>
          </cell>
          <cell r="BQ2638" t="str">
            <v>SCA</v>
          </cell>
        </row>
        <row r="2639">
          <cell r="A2639" t="str">
            <v>SCA</v>
          </cell>
          <cell r="C2639" t="str">
            <v/>
          </cell>
          <cell r="D2639" t="str">
            <v/>
          </cell>
          <cell r="F2639" t="str">
            <v/>
          </cell>
          <cell r="G2639" t="str">
            <v/>
          </cell>
          <cell r="R2639">
            <v>0</v>
          </cell>
          <cell r="T2639">
            <v>0</v>
          </cell>
          <cell r="AB2639">
            <v>0</v>
          </cell>
          <cell r="AC2639">
            <v>0</v>
          </cell>
          <cell r="AE2639">
            <v>0</v>
          </cell>
          <cell r="AJ2639">
            <v>0</v>
          </cell>
          <cell r="AK2639">
            <v>0</v>
          </cell>
          <cell r="AM2639">
            <v>0</v>
          </cell>
          <cell r="AR2639">
            <v>0</v>
          </cell>
          <cell r="AS2639">
            <v>0</v>
          </cell>
          <cell r="BI2639" t="str">
            <v/>
          </cell>
          <cell r="BJ2639" t="str">
            <v/>
          </cell>
          <cell r="BK2639" t="str">
            <v/>
          </cell>
          <cell r="BL2639" t="str">
            <v/>
          </cell>
          <cell r="BM2639" t="str">
            <v/>
          </cell>
          <cell r="BN2639" t="str">
            <v>SCA</v>
          </cell>
          <cell r="BO2639" t="str">
            <v>SCA</v>
          </cell>
          <cell r="BP2639" t="str">
            <v>SCA</v>
          </cell>
          <cell r="BQ2639" t="str">
            <v>SCA</v>
          </cell>
        </row>
        <row r="2640">
          <cell r="A2640" t="str">
            <v>SCA</v>
          </cell>
          <cell r="C2640" t="str">
            <v/>
          </cell>
          <cell r="D2640" t="str">
            <v/>
          </cell>
          <cell r="F2640" t="str">
            <v/>
          </cell>
          <cell r="G2640" t="str">
            <v/>
          </cell>
          <cell r="R2640">
            <v>0</v>
          </cell>
          <cell r="T2640">
            <v>0</v>
          </cell>
          <cell r="AB2640">
            <v>0</v>
          </cell>
          <cell r="AC2640">
            <v>0</v>
          </cell>
          <cell r="AE2640">
            <v>0</v>
          </cell>
          <cell r="AJ2640">
            <v>0</v>
          </cell>
          <cell r="AK2640">
            <v>0</v>
          </cell>
          <cell r="AM2640">
            <v>0</v>
          </cell>
          <cell r="AR2640">
            <v>0</v>
          </cell>
          <cell r="AS2640">
            <v>0</v>
          </cell>
          <cell r="BI2640" t="str">
            <v/>
          </cell>
          <cell r="BJ2640" t="str">
            <v/>
          </cell>
          <cell r="BK2640" t="str">
            <v/>
          </cell>
          <cell r="BL2640" t="str">
            <v/>
          </cell>
          <cell r="BM2640" t="str">
            <v/>
          </cell>
          <cell r="BN2640" t="str">
            <v>SCA</v>
          </cell>
          <cell r="BO2640" t="str">
            <v>SCA</v>
          </cell>
          <cell r="BP2640" t="str">
            <v>SCA</v>
          </cell>
          <cell r="BQ2640" t="str">
            <v>SCA</v>
          </cell>
        </row>
        <row r="2641">
          <cell r="A2641" t="str">
            <v>SCA</v>
          </cell>
          <cell r="C2641" t="str">
            <v/>
          </cell>
          <cell r="D2641" t="str">
            <v/>
          </cell>
          <cell r="F2641" t="str">
            <v/>
          </cell>
          <cell r="G2641" t="str">
            <v/>
          </cell>
          <cell r="R2641">
            <v>0</v>
          </cell>
          <cell r="T2641">
            <v>0</v>
          </cell>
          <cell r="AB2641">
            <v>0</v>
          </cell>
          <cell r="AC2641">
            <v>0</v>
          </cell>
          <cell r="AE2641">
            <v>0</v>
          </cell>
          <cell r="AJ2641">
            <v>0</v>
          </cell>
          <cell r="AK2641">
            <v>0</v>
          </cell>
          <cell r="AM2641">
            <v>0</v>
          </cell>
          <cell r="AR2641">
            <v>0</v>
          </cell>
          <cell r="AS2641">
            <v>0</v>
          </cell>
          <cell r="BI2641" t="str">
            <v/>
          </cell>
          <cell r="BJ2641" t="str">
            <v/>
          </cell>
          <cell r="BK2641" t="str">
            <v/>
          </cell>
          <cell r="BL2641" t="str">
            <v/>
          </cell>
          <cell r="BM2641" t="str">
            <v/>
          </cell>
          <cell r="BN2641" t="str">
            <v>SCA</v>
          </cell>
          <cell r="BO2641" t="str">
            <v>SCA</v>
          </cell>
          <cell r="BP2641" t="str">
            <v>SCA</v>
          </cell>
          <cell r="BQ2641" t="str">
            <v>SCA</v>
          </cell>
        </row>
        <row r="2642">
          <cell r="A2642" t="str">
            <v>SCA</v>
          </cell>
          <cell r="C2642" t="str">
            <v/>
          </cell>
          <cell r="D2642" t="str">
            <v/>
          </cell>
          <cell r="F2642" t="str">
            <v/>
          </cell>
          <cell r="G2642" t="str">
            <v/>
          </cell>
          <cell r="R2642">
            <v>0</v>
          </cell>
          <cell r="T2642">
            <v>0</v>
          </cell>
          <cell r="AB2642">
            <v>0</v>
          </cell>
          <cell r="AC2642">
            <v>0</v>
          </cell>
          <cell r="AE2642">
            <v>0</v>
          </cell>
          <cell r="AJ2642">
            <v>0</v>
          </cell>
          <cell r="AK2642">
            <v>0</v>
          </cell>
          <cell r="AM2642">
            <v>0</v>
          </cell>
          <cell r="AR2642">
            <v>0</v>
          </cell>
          <cell r="AS2642">
            <v>0</v>
          </cell>
          <cell r="BI2642" t="str">
            <v/>
          </cell>
          <cell r="BJ2642" t="str">
            <v/>
          </cell>
          <cell r="BK2642" t="str">
            <v/>
          </cell>
          <cell r="BL2642" t="str">
            <v/>
          </cell>
          <cell r="BM2642" t="str">
            <v/>
          </cell>
          <cell r="BN2642" t="str">
            <v>SCA</v>
          </cell>
          <cell r="BO2642" t="str">
            <v>SCA</v>
          </cell>
          <cell r="BP2642" t="str">
            <v>SCA</v>
          </cell>
          <cell r="BQ2642" t="str">
            <v>SCA</v>
          </cell>
        </row>
        <row r="2643">
          <cell r="A2643" t="str">
            <v>SCA</v>
          </cell>
          <cell r="C2643" t="str">
            <v/>
          </cell>
          <cell r="D2643" t="str">
            <v/>
          </cell>
          <cell r="F2643" t="str">
            <v/>
          </cell>
          <cell r="G2643" t="str">
            <v/>
          </cell>
          <cell r="R2643">
            <v>0</v>
          </cell>
          <cell r="T2643">
            <v>0</v>
          </cell>
          <cell r="AB2643">
            <v>0</v>
          </cell>
          <cell r="AC2643">
            <v>0</v>
          </cell>
          <cell r="AE2643">
            <v>0</v>
          </cell>
          <cell r="AJ2643">
            <v>0</v>
          </cell>
          <cell r="AK2643">
            <v>0</v>
          </cell>
          <cell r="AM2643">
            <v>0</v>
          </cell>
          <cell r="AR2643">
            <v>0</v>
          </cell>
          <cell r="AS2643">
            <v>0</v>
          </cell>
          <cell r="BI2643" t="str">
            <v/>
          </cell>
          <cell r="BJ2643" t="str">
            <v/>
          </cell>
          <cell r="BK2643" t="str">
            <v/>
          </cell>
          <cell r="BL2643" t="str">
            <v/>
          </cell>
          <cell r="BM2643" t="str">
            <v/>
          </cell>
          <cell r="BN2643" t="str">
            <v>SCA</v>
          </cell>
          <cell r="BO2643" t="str">
            <v>SCA</v>
          </cell>
          <cell r="BP2643" t="str">
            <v>SCA</v>
          </cell>
          <cell r="BQ2643" t="str">
            <v>SCA</v>
          </cell>
        </row>
        <row r="2644">
          <cell r="A2644" t="str">
            <v>SCA</v>
          </cell>
          <cell r="C2644" t="str">
            <v/>
          </cell>
          <cell r="D2644" t="str">
            <v/>
          </cell>
          <cell r="F2644" t="str">
            <v/>
          </cell>
          <cell r="G2644" t="str">
            <v/>
          </cell>
          <cell r="R2644">
            <v>0</v>
          </cell>
          <cell r="T2644">
            <v>0</v>
          </cell>
          <cell r="AB2644">
            <v>0</v>
          </cell>
          <cell r="AC2644">
            <v>0</v>
          </cell>
          <cell r="AE2644">
            <v>0</v>
          </cell>
          <cell r="AJ2644">
            <v>0</v>
          </cell>
          <cell r="AK2644">
            <v>0</v>
          </cell>
          <cell r="AM2644">
            <v>0</v>
          </cell>
          <cell r="AR2644">
            <v>0</v>
          </cell>
          <cell r="AS2644">
            <v>0</v>
          </cell>
          <cell r="BI2644" t="str">
            <v/>
          </cell>
          <cell r="BJ2644" t="str">
            <v/>
          </cell>
          <cell r="BK2644" t="str">
            <v/>
          </cell>
          <cell r="BL2644" t="str">
            <v/>
          </cell>
          <cell r="BM2644" t="str">
            <v/>
          </cell>
          <cell r="BN2644" t="str">
            <v>SCA</v>
          </cell>
          <cell r="BO2644" t="str">
            <v>SCA</v>
          </cell>
          <cell r="BP2644" t="str">
            <v>SCA</v>
          </cell>
          <cell r="BQ2644" t="str">
            <v>SCA</v>
          </cell>
        </row>
        <row r="2645">
          <cell r="A2645" t="str">
            <v>SCA</v>
          </cell>
          <cell r="C2645" t="str">
            <v/>
          </cell>
          <cell r="D2645" t="str">
            <v/>
          </cell>
          <cell r="F2645" t="str">
            <v/>
          </cell>
          <cell r="G2645" t="str">
            <v/>
          </cell>
          <cell r="R2645">
            <v>0</v>
          </cell>
          <cell r="T2645">
            <v>0</v>
          </cell>
          <cell r="AB2645">
            <v>0</v>
          </cell>
          <cell r="AC2645">
            <v>0</v>
          </cell>
          <cell r="AE2645">
            <v>0</v>
          </cell>
          <cell r="AJ2645">
            <v>0</v>
          </cell>
          <cell r="AK2645">
            <v>0</v>
          </cell>
          <cell r="AM2645">
            <v>0</v>
          </cell>
          <cell r="AR2645">
            <v>0</v>
          </cell>
          <cell r="AS2645">
            <v>0</v>
          </cell>
          <cell r="BI2645" t="str">
            <v/>
          </cell>
          <cell r="BJ2645" t="str">
            <v/>
          </cell>
          <cell r="BK2645" t="str">
            <v/>
          </cell>
          <cell r="BL2645" t="str">
            <v/>
          </cell>
          <cell r="BM2645" t="str">
            <v/>
          </cell>
          <cell r="BN2645" t="str">
            <v>SCA</v>
          </cell>
          <cell r="BO2645" t="str">
            <v>SCA</v>
          </cell>
          <cell r="BP2645" t="str">
            <v>SCA</v>
          </cell>
          <cell r="BQ2645" t="str">
            <v>SCA</v>
          </cell>
        </row>
        <row r="2646">
          <cell r="A2646" t="str">
            <v>SCA</v>
          </cell>
          <cell r="C2646" t="str">
            <v/>
          </cell>
          <cell r="D2646" t="str">
            <v/>
          </cell>
          <cell r="F2646" t="str">
            <v/>
          </cell>
          <cell r="G2646" t="str">
            <v/>
          </cell>
          <cell r="R2646">
            <v>0</v>
          </cell>
          <cell r="T2646">
            <v>0</v>
          </cell>
          <cell r="AB2646">
            <v>0</v>
          </cell>
          <cell r="AC2646">
            <v>0</v>
          </cell>
          <cell r="AE2646">
            <v>0</v>
          </cell>
          <cell r="AJ2646">
            <v>0</v>
          </cell>
          <cell r="AK2646">
            <v>0</v>
          </cell>
          <cell r="AM2646">
            <v>0</v>
          </cell>
          <cell r="AR2646">
            <v>0</v>
          </cell>
          <cell r="AS2646">
            <v>0</v>
          </cell>
          <cell r="BI2646" t="str">
            <v/>
          </cell>
          <cell r="BJ2646" t="str">
            <v/>
          </cell>
          <cell r="BK2646" t="str">
            <v/>
          </cell>
          <cell r="BL2646" t="str">
            <v/>
          </cell>
          <cell r="BM2646" t="str">
            <v/>
          </cell>
          <cell r="BN2646" t="str">
            <v>SCA</v>
          </cell>
          <cell r="BO2646" t="str">
            <v>SCA</v>
          </cell>
          <cell r="BP2646" t="str">
            <v>SCA</v>
          </cell>
          <cell r="BQ2646" t="str">
            <v>SCA</v>
          </cell>
        </row>
        <row r="2647">
          <cell r="A2647" t="str">
            <v>SCA</v>
          </cell>
          <cell r="C2647" t="str">
            <v/>
          </cell>
          <cell r="D2647" t="str">
            <v/>
          </cell>
          <cell r="F2647" t="str">
            <v/>
          </cell>
          <cell r="G2647" t="str">
            <v/>
          </cell>
          <cell r="R2647">
            <v>0</v>
          </cell>
          <cell r="T2647">
            <v>0</v>
          </cell>
          <cell r="AB2647">
            <v>0</v>
          </cell>
          <cell r="AC2647">
            <v>0</v>
          </cell>
          <cell r="AE2647">
            <v>0</v>
          </cell>
          <cell r="AJ2647">
            <v>0</v>
          </cell>
          <cell r="AK2647">
            <v>0</v>
          </cell>
          <cell r="AM2647">
            <v>0</v>
          </cell>
          <cell r="AR2647">
            <v>0</v>
          </cell>
          <cell r="AS2647">
            <v>0</v>
          </cell>
          <cell r="BI2647" t="str">
            <v/>
          </cell>
          <cell r="BJ2647" t="str">
            <v/>
          </cell>
          <cell r="BK2647" t="str">
            <v/>
          </cell>
          <cell r="BL2647" t="str">
            <v/>
          </cell>
          <cell r="BM2647" t="str">
            <v/>
          </cell>
          <cell r="BN2647" t="str">
            <v>SCA</v>
          </cell>
          <cell r="BO2647" t="str">
            <v>SCA</v>
          </cell>
          <cell r="BP2647" t="str">
            <v>SCA</v>
          </cell>
          <cell r="BQ2647" t="str">
            <v>SCA</v>
          </cell>
        </row>
        <row r="2648">
          <cell r="A2648" t="str">
            <v>SCA</v>
          </cell>
          <cell r="C2648" t="str">
            <v/>
          </cell>
          <cell r="D2648" t="str">
            <v/>
          </cell>
          <cell r="F2648" t="str">
            <v/>
          </cell>
          <cell r="G2648" t="str">
            <v/>
          </cell>
          <cell r="R2648">
            <v>0</v>
          </cell>
          <cell r="T2648">
            <v>0</v>
          </cell>
          <cell r="AB2648">
            <v>0</v>
          </cell>
          <cell r="AC2648">
            <v>0</v>
          </cell>
          <cell r="AE2648">
            <v>0</v>
          </cell>
          <cell r="AJ2648">
            <v>0</v>
          </cell>
          <cell r="AK2648">
            <v>0</v>
          </cell>
          <cell r="AM2648">
            <v>0</v>
          </cell>
          <cell r="AR2648">
            <v>0</v>
          </cell>
          <cell r="AS2648">
            <v>0</v>
          </cell>
          <cell r="BI2648" t="str">
            <v/>
          </cell>
          <cell r="BJ2648" t="str">
            <v/>
          </cell>
          <cell r="BK2648" t="str">
            <v/>
          </cell>
          <cell r="BL2648" t="str">
            <v/>
          </cell>
          <cell r="BM2648" t="str">
            <v/>
          </cell>
          <cell r="BN2648" t="str">
            <v>SCA</v>
          </cell>
          <cell r="BO2648" t="str">
            <v>SCA</v>
          </cell>
          <cell r="BP2648" t="str">
            <v>SCA</v>
          </cell>
          <cell r="BQ2648" t="str">
            <v>SCA</v>
          </cell>
        </row>
        <row r="2649">
          <cell r="A2649" t="str">
            <v>SCA</v>
          </cell>
          <cell r="C2649" t="str">
            <v/>
          </cell>
          <cell r="D2649" t="str">
            <v/>
          </cell>
          <cell r="F2649" t="str">
            <v/>
          </cell>
          <cell r="G2649" t="str">
            <v/>
          </cell>
          <cell r="R2649">
            <v>0</v>
          </cell>
          <cell r="T2649">
            <v>0</v>
          </cell>
          <cell r="AB2649">
            <v>0</v>
          </cell>
          <cell r="AC2649">
            <v>0</v>
          </cell>
          <cell r="AE2649">
            <v>0</v>
          </cell>
          <cell r="AJ2649">
            <v>0</v>
          </cell>
          <cell r="AK2649">
            <v>0</v>
          </cell>
          <cell r="AM2649">
            <v>0</v>
          </cell>
          <cell r="AR2649">
            <v>0</v>
          </cell>
          <cell r="AS2649">
            <v>0</v>
          </cell>
          <cell r="BI2649" t="str">
            <v/>
          </cell>
          <cell r="BJ2649" t="str">
            <v/>
          </cell>
          <cell r="BK2649" t="str">
            <v/>
          </cell>
          <cell r="BL2649" t="str">
            <v/>
          </cell>
          <cell r="BM2649" t="str">
            <v/>
          </cell>
          <cell r="BN2649" t="str">
            <v>SCA</v>
          </cell>
          <cell r="BO2649" t="str">
            <v>SCA</v>
          </cell>
          <cell r="BP2649" t="str">
            <v>SCA</v>
          </cell>
          <cell r="BQ2649" t="str">
            <v>SCA</v>
          </cell>
        </row>
        <row r="2650">
          <cell r="A2650" t="str">
            <v>SCA</v>
          </cell>
          <cell r="C2650" t="str">
            <v/>
          </cell>
          <cell r="D2650" t="str">
            <v/>
          </cell>
          <cell r="F2650" t="str">
            <v/>
          </cell>
          <cell r="G2650" t="str">
            <v/>
          </cell>
          <cell r="R2650">
            <v>0</v>
          </cell>
          <cell r="T2650">
            <v>0</v>
          </cell>
          <cell r="AB2650">
            <v>0</v>
          </cell>
          <cell r="AC2650">
            <v>0</v>
          </cell>
          <cell r="AE2650">
            <v>0</v>
          </cell>
          <cell r="AJ2650">
            <v>0</v>
          </cell>
          <cell r="AK2650">
            <v>0</v>
          </cell>
          <cell r="AM2650">
            <v>0</v>
          </cell>
          <cell r="AR2650">
            <v>0</v>
          </cell>
          <cell r="AS2650">
            <v>0</v>
          </cell>
          <cell r="BI2650" t="str">
            <v/>
          </cell>
          <cell r="BJ2650" t="str">
            <v/>
          </cell>
          <cell r="BK2650" t="str">
            <v/>
          </cell>
          <cell r="BL2650" t="str">
            <v/>
          </cell>
          <cell r="BM2650" t="str">
            <v/>
          </cell>
          <cell r="BN2650" t="str">
            <v>SCA</v>
          </cell>
          <cell r="BO2650" t="str">
            <v>SCA</v>
          </cell>
          <cell r="BP2650" t="str">
            <v>SCA</v>
          </cell>
          <cell r="BQ2650" t="str">
            <v>SCA</v>
          </cell>
        </row>
        <row r="2651">
          <cell r="A2651" t="str">
            <v>SCA</v>
          </cell>
          <cell r="C2651" t="str">
            <v/>
          </cell>
          <cell r="D2651" t="str">
            <v/>
          </cell>
          <cell r="F2651" t="str">
            <v/>
          </cell>
          <cell r="G2651" t="str">
            <v/>
          </cell>
          <cell r="R2651">
            <v>0</v>
          </cell>
          <cell r="T2651">
            <v>0</v>
          </cell>
          <cell r="AB2651">
            <v>0</v>
          </cell>
          <cell r="AC2651">
            <v>0</v>
          </cell>
          <cell r="AE2651">
            <v>0</v>
          </cell>
          <cell r="AJ2651">
            <v>0</v>
          </cell>
          <cell r="AK2651">
            <v>0</v>
          </cell>
          <cell r="AM2651">
            <v>0</v>
          </cell>
          <cell r="AR2651">
            <v>0</v>
          </cell>
          <cell r="AS2651">
            <v>0</v>
          </cell>
          <cell r="BI2651" t="str">
            <v/>
          </cell>
          <cell r="BJ2651" t="str">
            <v/>
          </cell>
          <cell r="BK2651" t="str">
            <v/>
          </cell>
          <cell r="BL2651" t="str">
            <v/>
          </cell>
          <cell r="BM2651" t="str">
            <v/>
          </cell>
          <cell r="BN2651" t="str">
            <v>SCA</v>
          </cell>
          <cell r="BO2651" t="str">
            <v>SCA</v>
          </cell>
          <cell r="BP2651" t="str">
            <v>SCA</v>
          </cell>
          <cell r="BQ2651" t="str">
            <v>SCA</v>
          </cell>
        </row>
        <row r="2652">
          <cell r="A2652" t="str">
            <v>SCA</v>
          </cell>
          <cell r="C2652" t="str">
            <v/>
          </cell>
          <cell r="D2652" t="str">
            <v/>
          </cell>
          <cell r="F2652" t="str">
            <v/>
          </cell>
          <cell r="G2652" t="str">
            <v/>
          </cell>
          <cell r="R2652">
            <v>0</v>
          </cell>
          <cell r="T2652">
            <v>0</v>
          </cell>
          <cell r="AB2652">
            <v>0</v>
          </cell>
          <cell r="AC2652">
            <v>0</v>
          </cell>
          <cell r="AE2652">
            <v>0</v>
          </cell>
          <cell r="AJ2652">
            <v>0</v>
          </cell>
          <cell r="AK2652">
            <v>0</v>
          </cell>
          <cell r="AM2652">
            <v>0</v>
          </cell>
          <cell r="AR2652">
            <v>0</v>
          </cell>
          <cell r="AS2652">
            <v>0</v>
          </cell>
          <cell r="BI2652" t="str">
            <v/>
          </cell>
          <cell r="BJ2652" t="str">
            <v/>
          </cell>
          <cell r="BK2652" t="str">
            <v/>
          </cell>
          <cell r="BL2652" t="str">
            <v/>
          </cell>
          <cell r="BM2652" t="str">
            <v/>
          </cell>
          <cell r="BN2652" t="str">
            <v>SCA</v>
          </cell>
          <cell r="BO2652" t="str">
            <v>SCA</v>
          </cell>
          <cell r="BP2652" t="str">
            <v>SCA</v>
          </cell>
          <cell r="BQ2652" t="str">
            <v>SCA</v>
          </cell>
        </row>
        <row r="2653">
          <cell r="A2653" t="str">
            <v>SCA</v>
          </cell>
          <cell r="C2653" t="str">
            <v/>
          </cell>
          <cell r="D2653" t="str">
            <v/>
          </cell>
          <cell r="F2653" t="str">
            <v/>
          </cell>
          <cell r="G2653" t="str">
            <v/>
          </cell>
          <cell r="R2653">
            <v>0</v>
          </cell>
          <cell r="T2653">
            <v>0</v>
          </cell>
          <cell r="AB2653">
            <v>0</v>
          </cell>
          <cell r="AC2653">
            <v>0</v>
          </cell>
          <cell r="AE2653">
            <v>0</v>
          </cell>
          <cell r="AJ2653">
            <v>0</v>
          </cell>
          <cell r="AK2653">
            <v>0</v>
          </cell>
          <cell r="AM2653">
            <v>0</v>
          </cell>
          <cell r="AR2653">
            <v>0</v>
          </cell>
          <cell r="AS2653">
            <v>0</v>
          </cell>
          <cell r="BI2653" t="str">
            <v/>
          </cell>
          <cell r="BJ2653" t="str">
            <v/>
          </cell>
          <cell r="BK2653" t="str">
            <v/>
          </cell>
          <cell r="BL2653" t="str">
            <v/>
          </cell>
          <cell r="BM2653" t="str">
            <v/>
          </cell>
          <cell r="BN2653" t="str">
            <v>SCA</v>
          </cell>
          <cell r="BO2653" t="str">
            <v>SCA</v>
          </cell>
          <cell r="BP2653" t="str">
            <v>SCA</v>
          </cell>
          <cell r="BQ2653" t="str">
            <v>SCA</v>
          </cell>
        </row>
        <row r="2654">
          <cell r="A2654" t="str">
            <v>SCA</v>
          </cell>
          <cell r="C2654" t="str">
            <v/>
          </cell>
          <cell r="D2654" t="str">
            <v/>
          </cell>
          <cell r="F2654" t="str">
            <v/>
          </cell>
          <cell r="G2654" t="str">
            <v/>
          </cell>
          <cell r="R2654">
            <v>0</v>
          </cell>
          <cell r="T2654">
            <v>0</v>
          </cell>
          <cell r="AB2654">
            <v>0</v>
          </cell>
          <cell r="AC2654">
            <v>0</v>
          </cell>
          <cell r="AE2654">
            <v>0</v>
          </cell>
          <cell r="AJ2654">
            <v>0</v>
          </cell>
          <cell r="AK2654">
            <v>0</v>
          </cell>
          <cell r="AM2654">
            <v>0</v>
          </cell>
          <cell r="AR2654">
            <v>0</v>
          </cell>
          <cell r="AS2654">
            <v>0</v>
          </cell>
          <cell r="BI2654" t="str">
            <v/>
          </cell>
          <cell r="BJ2654" t="str">
            <v/>
          </cell>
          <cell r="BK2654" t="str">
            <v/>
          </cell>
          <cell r="BL2654" t="str">
            <v/>
          </cell>
          <cell r="BM2654" t="str">
            <v/>
          </cell>
          <cell r="BN2654" t="str">
            <v>SCA</v>
          </cell>
          <cell r="BO2654" t="str">
            <v>SCA</v>
          </cell>
          <cell r="BP2654" t="str">
            <v>SCA</v>
          </cell>
          <cell r="BQ2654" t="str">
            <v>SCA</v>
          </cell>
        </row>
        <row r="2655">
          <cell r="A2655" t="str">
            <v>SCA</v>
          </cell>
          <cell r="C2655" t="str">
            <v/>
          </cell>
          <cell r="D2655" t="str">
            <v/>
          </cell>
          <cell r="F2655" t="str">
            <v/>
          </cell>
          <cell r="G2655" t="str">
            <v/>
          </cell>
          <cell r="R2655">
            <v>0</v>
          </cell>
          <cell r="T2655">
            <v>0</v>
          </cell>
          <cell r="AB2655">
            <v>0</v>
          </cell>
          <cell r="AC2655">
            <v>0</v>
          </cell>
          <cell r="AE2655">
            <v>0</v>
          </cell>
          <cell r="AJ2655">
            <v>0</v>
          </cell>
          <cell r="AK2655">
            <v>0</v>
          </cell>
          <cell r="AM2655">
            <v>0</v>
          </cell>
          <cell r="AR2655">
            <v>0</v>
          </cell>
          <cell r="AS2655">
            <v>0</v>
          </cell>
          <cell r="BI2655" t="str">
            <v/>
          </cell>
          <cell r="BJ2655" t="str">
            <v/>
          </cell>
          <cell r="BK2655" t="str">
            <v/>
          </cell>
          <cell r="BL2655" t="str">
            <v/>
          </cell>
          <cell r="BM2655" t="str">
            <v/>
          </cell>
          <cell r="BN2655" t="str">
            <v>SCA</v>
          </cell>
          <cell r="BO2655" t="str">
            <v>SCA</v>
          </cell>
          <cell r="BP2655" t="str">
            <v>SCA</v>
          </cell>
          <cell r="BQ2655" t="str">
            <v>SCA</v>
          </cell>
        </row>
        <row r="2656">
          <cell r="A2656" t="str">
            <v>SCA</v>
          </cell>
          <cell r="C2656" t="str">
            <v/>
          </cell>
          <cell r="D2656" t="str">
            <v/>
          </cell>
          <cell r="F2656" t="str">
            <v/>
          </cell>
          <cell r="G2656" t="str">
            <v/>
          </cell>
          <cell r="R2656">
            <v>0</v>
          </cell>
          <cell r="T2656">
            <v>0</v>
          </cell>
          <cell r="AB2656">
            <v>0</v>
          </cell>
          <cell r="AC2656">
            <v>0</v>
          </cell>
          <cell r="AE2656">
            <v>0</v>
          </cell>
          <cell r="AJ2656">
            <v>0</v>
          </cell>
          <cell r="AK2656">
            <v>0</v>
          </cell>
          <cell r="AM2656">
            <v>0</v>
          </cell>
          <cell r="AR2656">
            <v>0</v>
          </cell>
          <cell r="AS2656">
            <v>0</v>
          </cell>
          <cell r="BI2656" t="str">
            <v/>
          </cell>
          <cell r="BJ2656" t="str">
            <v/>
          </cell>
          <cell r="BK2656" t="str">
            <v/>
          </cell>
          <cell r="BL2656" t="str">
            <v/>
          </cell>
          <cell r="BM2656" t="str">
            <v/>
          </cell>
          <cell r="BN2656" t="str">
            <v>SCA</v>
          </cell>
          <cell r="BO2656" t="str">
            <v>SCA</v>
          </cell>
          <cell r="BP2656" t="str">
            <v>SCA</v>
          </cell>
          <cell r="BQ2656" t="str">
            <v>SCA</v>
          </cell>
        </row>
        <row r="2657">
          <cell r="A2657" t="str">
            <v>SCA</v>
          </cell>
          <cell r="C2657" t="str">
            <v/>
          </cell>
          <cell r="D2657" t="str">
            <v/>
          </cell>
          <cell r="F2657" t="str">
            <v/>
          </cell>
          <cell r="G2657" t="str">
            <v/>
          </cell>
          <cell r="R2657">
            <v>0</v>
          </cell>
          <cell r="T2657">
            <v>0</v>
          </cell>
          <cell r="AB2657">
            <v>0</v>
          </cell>
          <cell r="AC2657">
            <v>0</v>
          </cell>
          <cell r="AE2657">
            <v>0</v>
          </cell>
          <cell r="AJ2657">
            <v>0</v>
          </cell>
          <cell r="AK2657">
            <v>0</v>
          </cell>
          <cell r="AM2657">
            <v>0</v>
          </cell>
          <cell r="AR2657">
            <v>0</v>
          </cell>
          <cell r="AS2657">
            <v>0</v>
          </cell>
          <cell r="BI2657" t="str">
            <v/>
          </cell>
          <cell r="BJ2657" t="str">
            <v/>
          </cell>
          <cell r="BK2657" t="str">
            <v/>
          </cell>
          <cell r="BL2657" t="str">
            <v/>
          </cell>
          <cell r="BM2657" t="str">
            <v/>
          </cell>
          <cell r="BN2657" t="str">
            <v>SCA</v>
          </cell>
          <cell r="BO2657" t="str">
            <v>SCA</v>
          </cell>
          <cell r="BP2657" t="str">
            <v>SCA</v>
          </cell>
          <cell r="BQ2657" t="str">
            <v>SCA</v>
          </cell>
        </row>
        <row r="2658">
          <cell r="A2658" t="str">
            <v>SCA</v>
          </cell>
          <cell r="C2658" t="str">
            <v/>
          </cell>
          <cell r="D2658" t="str">
            <v/>
          </cell>
          <cell r="F2658" t="str">
            <v/>
          </cell>
          <cell r="G2658" t="str">
            <v/>
          </cell>
          <cell r="R2658">
            <v>0</v>
          </cell>
          <cell r="T2658">
            <v>0</v>
          </cell>
          <cell r="AB2658">
            <v>0</v>
          </cell>
          <cell r="AC2658">
            <v>0</v>
          </cell>
          <cell r="AE2658">
            <v>0</v>
          </cell>
          <cell r="AJ2658">
            <v>0</v>
          </cell>
          <cell r="AK2658">
            <v>0</v>
          </cell>
          <cell r="AM2658">
            <v>0</v>
          </cell>
          <cell r="AR2658">
            <v>0</v>
          </cell>
          <cell r="AS2658">
            <v>0</v>
          </cell>
          <cell r="BI2658" t="str">
            <v/>
          </cell>
          <cell r="BJ2658" t="str">
            <v/>
          </cell>
          <cell r="BK2658" t="str">
            <v/>
          </cell>
          <cell r="BL2658" t="str">
            <v/>
          </cell>
          <cell r="BM2658" t="str">
            <v/>
          </cell>
          <cell r="BN2658" t="str">
            <v>SCA</v>
          </cell>
          <cell r="BO2658" t="str">
            <v>SCA</v>
          </cell>
          <cell r="BP2658" t="str">
            <v>SCA</v>
          </cell>
          <cell r="BQ2658" t="str">
            <v>SCA</v>
          </cell>
        </row>
        <row r="2659">
          <cell r="A2659" t="str">
            <v>SCA</v>
          </cell>
          <cell r="C2659" t="str">
            <v/>
          </cell>
          <cell r="D2659" t="str">
            <v/>
          </cell>
          <cell r="F2659" t="str">
            <v/>
          </cell>
          <cell r="G2659" t="str">
            <v/>
          </cell>
          <cell r="R2659">
            <v>0</v>
          </cell>
          <cell r="T2659">
            <v>0</v>
          </cell>
          <cell r="AB2659">
            <v>0</v>
          </cell>
          <cell r="AC2659">
            <v>0</v>
          </cell>
          <cell r="AE2659">
            <v>0</v>
          </cell>
          <cell r="AJ2659">
            <v>0</v>
          </cell>
          <cell r="AK2659">
            <v>0</v>
          </cell>
          <cell r="AM2659">
            <v>0</v>
          </cell>
          <cell r="AR2659">
            <v>0</v>
          </cell>
          <cell r="AS2659">
            <v>0</v>
          </cell>
          <cell r="BI2659" t="str">
            <v/>
          </cell>
          <cell r="BJ2659" t="str">
            <v/>
          </cell>
          <cell r="BK2659" t="str">
            <v/>
          </cell>
          <cell r="BL2659" t="str">
            <v/>
          </cell>
          <cell r="BM2659" t="str">
            <v/>
          </cell>
          <cell r="BN2659" t="str">
            <v>SCA</v>
          </cell>
          <cell r="BO2659" t="str">
            <v>SCA</v>
          </cell>
          <cell r="BP2659" t="str">
            <v>SCA</v>
          </cell>
          <cell r="BQ2659" t="str">
            <v>SCA</v>
          </cell>
        </row>
        <row r="2660">
          <cell r="A2660" t="str">
            <v>SCA</v>
          </cell>
          <cell r="C2660" t="str">
            <v/>
          </cell>
          <cell r="D2660" t="str">
            <v/>
          </cell>
          <cell r="F2660" t="str">
            <v/>
          </cell>
          <cell r="G2660" t="str">
            <v/>
          </cell>
          <cell r="R2660">
            <v>0</v>
          </cell>
          <cell r="T2660">
            <v>0</v>
          </cell>
          <cell r="AB2660">
            <v>0</v>
          </cell>
          <cell r="AC2660">
            <v>0</v>
          </cell>
          <cell r="AE2660">
            <v>0</v>
          </cell>
          <cell r="AJ2660">
            <v>0</v>
          </cell>
          <cell r="AK2660">
            <v>0</v>
          </cell>
          <cell r="AM2660">
            <v>0</v>
          </cell>
          <cell r="AR2660">
            <v>0</v>
          </cell>
          <cell r="AS2660">
            <v>0</v>
          </cell>
          <cell r="BI2660" t="str">
            <v/>
          </cell>
          <cell r="BJ2660" t="str">
            <v/>
          </cell>
          <cell r="BK2660" t="str">
            <v/>
          </cell>
          <cell r="BL2660" t="str">
            <v/>
          </cell>
          <cell r="BM2660" t="str">
            <v/>
          </cell>
          <cell r="BN2660" t="str">
            <v>SCA</v>
          </cell>
          <cell r="BO2660" t="str">
            <v>SCA</v>
          </cell>
          <cell r="BP2660" t="str">
            <v>SCA</v>
          </cell>
          <cell r="BQ2660" t="str">
            <v>SCA</v>
          </cell>
        </row>
        <row r="2661">
          <cell r="A2661" t="str">
            <v>SCA</v>
          </cell>
          <cell r="C2661" t="str">
            <v/>
          </cell>
          <cell r="D2661" t="str">
            <v/>
          </cell>
          <cell r="F2661" t="str">
            <v/>
          </cell>
          <cell r="G2661" t="str">
            <v/>
          </cell>
          <cell r="R2661">
            <v>0</v>
          </cell>
          <cell r="T2661">
            <v>0</v>
          </cell>
          <cell r="AB2661">
            <v>0</v>
          </cell>
          <cell r="AC2661">
            <v>0</v>
          </cell>
          <cell r="AE2661">
            <v>0</v>
          </cell>
          <cell r="AJ2661">
            <v>0</v>
          </cell>
          <cell r="AK2661">
            <v>0</v>
          </cell>
          <cell r="AM2661">
            <v>0</v>
          </cell>
          <cell r="AR2661">
            <v>0</v>
          </cell>
          <cell r="AS2661">
            <v>0</v>
          </cell>
          <cell r="BI2661" t="str">
            <v/>
          </cell>
          <cell r="BJ2661" t="str">
            <v/>
          </cell>
          <cell r="BK2661" t="str">
            <v/>
          </cell>
          <cell r="BL2661" t="str">
            <v/>
          </cell>
          <cell r="BM2661" t="str">
            <v/>
          </cell>
          <cell r="BN2661" t="str">
            <v>SCA</v>
          </cell>
          <cell r="BO2661" t="str">
            <v>SCA</v>
          </cell>
          <cell r="BP2661" t="str">
            <v>SCA</v>
          </cell>
          <cell r="BQ2661" t="str">
            <v>SCA</v>
          </cell>
        </row>
        <row r="2662">
          <cell r="A2662" t="str">
            <v>SCA</v>
          </cell>
          <cell r="C2662" t="str">
            <v/>
          </cell>
          <cell r="D2662" t="str">
            <v/>
          </cell>
          <cell r="F2662" t="str">
            <v/>
          </cell>
          <cell r="G2662" t="str">
            <v/>
          </cell>
          <cell r="R2662">
            <v>0</v>
          </cell>
          <cell r="T2662">
            <v>0</v>
          </cell>
          <cell r="AB2662">
            <v>0</v>
          </cell>
          <cell r="AC2662">
            <v>0</v>
          </cell>
          <cell r="AE2662">
            <v>0</v>
          </cell>
          <cell r="AJ2662">
            <v>0</v>
          </cell>
          <cell r="AK2662">
            <v>0</v>
          </cell>
          <cell r="AM2662">
            <v>0</v>
          </cell>
          <cell r="AR2662">
            <v>0</v>
          </cell>
          <cell r="AS2662">
            <v>0</v>
          </cell>
          <cell r="BI2662" t="str">
            <v/>
          </cell>
          <cell r="BJ2662" t="str">
            <v/>
          </cell>
          <cell r="BK2662" t="str">
            <v/>
          </cell>
          <cell r="BL2662" t="str">
            <v/>
          </cell>
          <cell r="BM2662" t="str">
            <v/>
          </cell>
          <cell r="BN2662" t="str">
            <v>SCA</v>
          </cell>
          <cell r="BO2662" t="str">
            <v>SCA</v>
          </cell>
          <cell r="BP2662" t="str">
            <v>SCA</v>
          </cell>
          <cell r="BQ2662" t="str">
            <v>SCA</v>
          </cell>
        </row>
        <row r="2663">
          <cell r="A2663" t="str">
            <v>SCA</v>
          </cell>
          <cell r="C2663" t="str">
            <v/>
          </cell>
          <cell r="D2663" t="str">
            <v/>
          </cell>
          <cell r="F2663" t="str">
            <v/>
          </cell>
          <cell r="G2663" t="str">
            <v/>
          </cell>
          <cell r="R2663">
            <v>0</v>
          </cell>
          <cell r="T2663">
            <v>0</v>
          </cell>
          <cell r="AB2663">
            <v>0</v>
          </cell>
          <cell r="AC2663">
            <v>0</v>
          </cell>
          <cell r="AE2663">
            <v>0</v>
          </cell>
          <cell r="AJ2663">
            <v>0</v>
          </cell>
          <cell r="AK2663">
            <v>0</v>
          </cell>
          <cell r="AM2663">
            <v>0</v>
          </cell>
          <cell r="AR2663">
            <v>0</v>
          </cell>
          <cell r="AS2663">
            <v>0</v>
          </cell>
          <cell r="BI2663" t="str">
            <v/>
          </cell>
          <cell r="BJ2663" t="str">
            <v/>
          </cell>
          <cell r="BK2663" t="str">
            <v/>
          </cell>
          <cell r="BL2663" t="str">
            <v/>
          </cell>
          <cell r="BM2663" t="str">
            <v/>
          </cell>
          <cell r="BN2663" t="str">
            <v>SCA</v>
          </cell>
          <cell r="BO2663" t="str">
            <v>SCA</v>
          </cell>
          <cell r="BP2663" t="str">
            <v>SCA</v>
          </cell>
          <cell r="BQ2663" t="str">
            <v>SCA</v>
          </cell>
        </row>
        <row r="2664">
          <cell r="A2664" t="str">
            <v>SCA</v>
          </cell>
          <cell r="C2664" t="str">
            <v/>
          </cell>
          <cell r="D2664" t="str">
            <v/>
          </cell>
          <cell r="F2664" t="str">
            <v/>
          </cell>
          <cell r="G2664" t="str">
            <v/>
          </cell>
          <cell r="R2664">
            <v>0</v>
          </cell>
          <cell r="T2664">
            <v>0</v>
          </cell>
          <cell r="AB2664">
            <v>0</v>
          </cell>
          <cell r="AC2664">
            <v>0</v>
          </cell>
          <cell r="AE2664">
            <v>0</v>
          </cell>
          <cell r="AJ2664">
            <v>0</v>
          </cell>
          <cell r="AK2664">
            <v>0</v>
          </cell>
          <cell r="AM2664">
            <v>0</v>
          </cell>
          <cell r="AR2664">
            <v>0</v>
          </cell>
          <cell r="AS2664">
            <v>0</v>
          </cell>
          <cell r="BI2664" t="str">
            <v/>
          </cell>
          <cell r="BJ2664" t="str">
            <v/>
          </cell>
          <cell r="BK2664" t="str">
            <v/>
          </cell>
          <cell r="BL2664" t="str">
            <v/>
          </cell>
          <cell r="BM2664" t="str">
            <v/>
          </cell>
          <cell r="BN2664" t="str">
            <v>SCA</v>
          </cell>
          <cell r="BO2664" t="str">
            <v>SCA</v>
          </cell>
          <cell r="BP2664" t="str">
            <v>SCA</v>
          </cell>
          <cell r="BQ2664" t="str">
            <v>SCA</v>
          </cell>
        </row>
        <row r="2665">
          <cell r="A2665" t="str">
            <v>SCA</v>
          </cell>
          <cell r="C2665" t="str">
            <v/>
          </cell>
          <cell r="D2665" t="str">
            <v/>
          </cell>
          <cell r="F2665" t="str">
            <v/>
          </cell>
          <cell r="G2665" t="str">
            <v/>
          </cell>
          <cell r="R2665">
            <v>0</v>
          </cell>
          <cell r="T2665">
            <v>0</v>
          </cell>
          <cell r="AB2665">
            <v>0</v>
          </cell>
          <cell r="AC2665">
            <v>0</v>
          </cell>
          <cell r="AE2665">
            <v>0</v>
          </cell>
          <cell r="AJ2665">
            <v>0</v>
          </cell>
          <cell r="AK2665">
            <v>0</v>
          </cell>
          <cell r="AM2665">
            <v>0</v>
          </cell>
          <cell r="AR2665">
            <v>0</v>
          </cell>
          <cell r="AS2665">
            <v>0</v>
          </cell>
          <cell r="BI2665" t="str">
            <v/>
          </cell>
          <cell r="BJ2665" t="str">
            <v/>
          </cell>
          <cell r="BK2665" t="str">
            <v/>
          </cell>
          <cell r="BL2665" t="str">
            <v/>
          </cell>
          <cell r="BM2665" t="str">
            <v/>
          </cell>
          <cell r="BN2665" t="str">
            <v>SCA</v>
          </cell>
          <cell r="BO2665" t="str">
            <v>SCA</v>
          </cell>
          <cell r="BP2665" t="str">
            <v>SCA</v>
          </cell>
          <cell r="BQ2665" t="str">
            <v>SCA</v>
          </cell>
        </row>
        <row r="2666">
          <cell r="A2666" t="str">
            <v>SCA</v>
          </cell>
          <cell r="C2666" t="str">
            <v/>
          </cell>
          <cell r="D2666" t="str">
            <v/>
          </cell>
          <cell r="F2666" t="str">
            <v/>
          </cell>
          <cell r="G2666" t="str">
            <v/>
          </cell>
          <cell r="R2666">
            <v>0</v>
          </cell>
          <cell r="T2666">
            <v>0</v>
          </cell>
          <cell r="AB2666">
            <v>0</v>
          </cell>
          <cell r="AC2666">
            <v>0</v>
          </cell>
          <cell r="AE2666">
            <v>0</v>
          </cell>
          <cell r="AJ2666">
            <v>0</v>
          </cell>
          <cell r="AK2666">
            <v>0</v>
          </cell>
          <cell r="AM2666">
            <v>0</v>
          </cell>
          <cell r="AR2666">
            <v>0</v>
          </cell>
          <cell r="AS2666">
            <v>0</v>
          </cell>
          <cell r="BI2666" t="str">
            <v/>
          </cell>
          <cell r="BJ2666" t="str">
            <v/>
          </cell>
          <cell r="BK2666" t="str">
            <v/>
          </cell>
          <cell r="BL2666" t="str">
            <v/>
          </cell>
          <cell r="BM2666" t="str">
            <v/>
          </cell>
          <cell r="BN2666" t="str">
            <v>SCA</v>
          </cell>
          <cell r="BO2666" t="str">
            <v>SCA</v>
          </cell>
          <cell r="BP2666" t="str">
            <v>SCA</v>
          </cell>
          <cell r="BQ2666" t="str">
            <v>SCA</v>
          </cell>
        </row>
        <row r="2667">
          <cell r="A2667" t="str">
            <v>SCA</v>
          </cell>
          <cell r="C2667" t="str">
            <v/>
          </cell>
          <cell r="D2667" t="str">
            <v/>
          </cell>
          <cell r="F2667" t="str">
            <v/>
          </cell>
          <cell r="G2667" t="str">
            <v/>
          </cell>
          <cell r="R2667">
            <v>0</v>
          </cell>
          <cell r="T2667">
            <v>0</v>
          </cell>
          <cell r="AB2667">
            <v>0</v>
          </cell>
          <cell r="AC2667">
            <v>0</v>
          </cell>
          <cell r="AE2667">
            <v>0</v>
          </cell>
          <cell r="AJ2667">
            <v>0</v>
          </cell>
          <cell r="AK2667">
            <v>0</v>
          </cell>
          <cell r="AM2667">
            <v>0</v>
          </cell>
          <cell r="AR2667">
            <v>0</v>
          </cell>
          <cell r="AS2667">
            <v>0</v>
          </cell>
          <cell r="BI2667" t="str">
            <v/>
          </cell>
          <cell r="BJ2667" t="str">
            <v/>
          </cell>
          <cell r="BK2667" t="str">
            <v/>
          </cell>
          <cell r="BL2667" t="str">
            <v/>
          </cell>
          <cell r="BM2667" t="str">
            <v/>
          </cell>
          <cell r="BN2667" t="str">
            <v>SCA</v>
          </cell>
          <cell r="BO2667" t="str">
            <v>SCA</v>
          </cell>
          <cell r="BP2667" t="str">
            <v>SCA</v>
          </cell>
          <cell r="BQ2667" t="str">
            <v>SCA</v>
          </cell>
        </row>
        <row r="2668">
          <cell r="A2668" t="str">
            <v>SCA</v>
          </cell>
          <cell r="C2668" t="str">
            <v/>
          </cell>
          <cell r="D2668" t="str">
            <v/>
          </cell>
          <cell r="F2668" t="str">
            <v/>
          </cell>
          <cell r="G2668" t="str">
            <v/>
          </cell>
          <cell r="R2668">
            <v>0</v>
          </cell>
          <cell r="T2668">
            <v>0</v>
          </cell>
          <cell r="AB2668">
            <v>0</v>
          </cell>
          <cell r="AC2668">
            <v>0</v>
          </cell>
          <cell r="AE2668">
            <v>0</v>
          </cell>
          <cell r="AJ2668">
            <v>0</v>
          </cell>
          <cell r="AK2668">
            <v>0</v>
          </cell>
          <cell r="AM2668">
            <v>0</v>
          </cell>
          <cell r="AR2668">
            <v>0</v>
          </cell>
          <cell r="AS2668">
            <v>0</v>
          </cell>
          <cell r="BI2668" t="str">
            <v/>
          </cell>
          <cell r="BJ2668" t="str">
            <v/>
          </cell>
          <cell r="BK2668" t="str">
            <v/>
          </cell>
          <cell r="BL2668" t="str">
            <v/>
          </cell>
          <cell r="BM2668" t="str">
            <v/>
          </cell>
          <cell r="BN2668" t="str">
            <v>SCA</v>
          </cell>
          <cell r="BO2668" t="str">
            <v>SCA</v>
          </cell>
          <cell r="BP2668" t="str">
            <v>SCA</v>
          </cell>
          <cell r="BQ2668" t="str">
            <v>SCA</v>
          </cell>
        </row>
        <row r="2669">
          <cell r="A2669" t="str">
            <v>SCA</v>
          </cell>
          <cell r="C2669" t="str">
            <v/>
          </cell>
          <cell r="D2669" t="str">
            <v/>
          </cell>
          <cell r="F2669" t="str">
            <v/>
          </cell>
          <cell r="G2669" t="str">
            <v/>
          </cell>
          <cell r="R2669">
            <v>0</v>
          </cell>
          <cell r="T2669">
            <v>0</v>
          </cell>
          <cell r="AB2669">
            <v>0</v>
          </cell>
          <cell r="AC2669">
            <v>0</v>
          </cell>
          <cell r="AE2669">
            <v>0</v>
          </cell>
          <cell r="AJ2669">
            <v>0</v>
          </cell>
          <cell r="AK2669">
            <v>0</v>
          </cell>
          <cell r="AM2669">
            <v>0</v>
          </cell>
          <cell r="AR2669">
            <v>0</v>
          </cell>
          <cell r="AS2669">
            <v>0</v>
          </cell>
          <cell r="BI2669" t="str">
            <v/>
          </cell>
          <cell r="BJ2669" t="str">
            <v/>
          </cell>
          <cell r="BK2669" t="str">
            <v/>
          </cell>
          <cell r="BL2669" t="str">
            <v/>
          </cell>
          <cell r="BM2669" t="str">
            <v/>
          </cell>
          <cell r="BN2669" t="str">
            <v>SCA</v>
          </cell>
          <cell r="BO2669" t="str">
            <v>SCA</v>
          </cell>
          <cell r="BP2669" t="str">
            <v>SCA</v>
          </cell>
          <cell r="BQ2669" t="str">
            <v>SCA</v>
          </cell>
        </row>
        <row r="2670">
          <cell r="A2670" t="str">
            <v>SCA</v>
          </cell>
          <cell r="C2670" t="str">
            <v/>
          </cell>
          <cell r="D2670" t="str">
            <v/>
          </cell>
          <cell r="F2670" t="str">
            <v/>
          </cell>
          <cell r="G2670" t="str">
            <v/>
          </cell>
          <cell r="R2670">
            <v>0</v>
          </cell>
          <cell r="T2670">
            <v>0</v>
          </cell>
          <cell r="AB2670">
            <v>0</v>
          </cell>
          <cell r="AC2670">
            <v>0</v>
          </cell>
          <cell r="AE2670">
            <v>0</v>
          </cell>
          <cell r="AJ2670">
            <v>0</v>
          </cell>
          <cell r="AK2670">
            <v>0</v>
          </cell>
          <cell r="AM2670">
            <v>0</v>
          </cell>
          <cell r="AR2670">
            <v>0</v>
          </cell>
          <cell r="AS2670">
            <v>0</v>
          </cell>
          <cell r="BI2670" t="str">
            <v/>
          </cell>
          <cell r="BJ2670" t="str">
            <v/>
          </cell>
          <cell r="BK2670" t="str">
            <v/>
          </cell>
          <cell r="BL2670" t="str">
            <v/>
          </cell>
          <cell r="BM2670" t="str">
            <v/>
          </cell>
          <cell r="BN2670" t="str">
            <v>SCA</v>
          </cell>
          <cell r="BO2670" t="str">
            <v>SCA</v>
          </cell>
          <cell r="BP2670" t="str">
            <v>SCA</v>
          </cell>
          <cell r="BQ2670" t="str">
            <v>SCA</v>
          </cell>
        </row>
        <row r="2671">
          <cell r="A2671" t="str">
            <v>SCA</v>
          </cell>
          <cell r="C2671" t="str">
            <v/>
          </cell>
          <cell r="D2671" t="str">
            <v/>
          </cell>
          <cell r="F2671" t="str">
            <v/>
          </cell>
          <cell r="G2671" t="str">
            <v/>
          </cell>
          <cell r="R2671">
            <v>0</v>
          </cell>
          <cell r="T2671">
            <v>0</v>
          </cell>
          <cell r="AB2671">
            <v>0</v>
          </cell>
          <cell r="AC2671">
            <v>0</v>
          </cell>
          <cell r="AE2671">
            <v>0</v>
          </cell>
          <cell r="AJ2671">
            <v>0</v>
          </cell>
          <cell r="AK2671">
            <v>0</v>
          </cell>
          <cell r="AM2671">
            <v>0</v>
          </cell>
          <cell r="AR2671">
            <v>0</v>
          </cell>
          <cell r="AS2671">
            <v>0</v>
          </cell>
          <cell r="BI2671" t="str">
            <v/>
          </cell>
          <cell r="BJ2671" t="str">
            <v/>
          </cell>
          <cell r="BK2671" t="str">
            <v/>
          </cell>
          <cell r="BL2671" t="str">
            <v/>
          </cell>
          <cell r="BM2671" t="str">
            <v/>
          </cell>
          <cell r="BN2671" t="str">
            <v>SCA</v>
          </cell>
          <cell r="BO2671" t="str">
            <v>SCA</v>
          </cell>
          <cell r="BP2671" t="str">
            <v>SCA</v>
          </cell>
          <cell r="BQ2671" t="str">
            <v>SCA</v>
          </cell>
        </row>
        <row r="2672">
          <cell r="A2672" t="str">
            <v>SCA</v>
          </cell>
          <cell r="C2672" t="str">
            <v/>
          </cell>
          <cell r="D2672" t="str">
            <v/>
          </cell>
          <cell r="F2672" t="str">
            <v/>
          </cell>
          <cell r="G2672" t="str">
            <v/>
          </cell>
          <cell r="R2672">
            <v>0</v>
          </cell>
          <cell r="T2672">
            <v>0</v>
          </cell>
          <cell r="AB2672">
            <v>0</v>
          </cell>
          <cell r="AC2672">
            <v>0</v>
          </cell>
          <cell r="AE2672">
            <v>0</v>
          </cell>
          <cell r="AJ2672">
            <v>0</v>
          </cell>
          <cell r="AK2672">
            <v>0</v>
          </cell>
          <cell r="AM2672">
            <v>0</v>
          </cell>
          <cell r="AR2672">
            <v>0</v>
          </cell>
          <cell r="AS2672">
            <v>0</v>
          </cell>
          <cell r="BI2672" t="str">
            <v/>
          </cell>
          <cell r="BJ2672" t="str">
            <v/>
          </cell>
          <cell r="BK2672" t="str">
            <v/>
          </cell>
          <cell r="BL2672" t="str">
            <v/>
          </cell>
          <cell r="BM2672" t="str">
            <v/>
          </cell>
          <cell r="BN2672" t="str">
            <v>SCA</v>
          </cell>
          <cell r="BO2672" t="str">
            <v>SCA</v>
          </cell>
          <cell r="BP2672" t="str">
            <v>SCA</v>
          </cell>
          <cell r="BQ2672" t="str">
            <v>SCA</v>
          </cell>
        </row>
        <row r="2673">
          <cell r="A2673" t="str">
            <v>SCA</v>
          </cell>
          <cell r="C2673" t="str">
            <v/>
          </cell>
          <cell r="D2673" t="str">
            <v/>
          </cell>
          <cell r="F2673" t="str">
            <v/>
          </cell>
          <cell r="G2673" t="str">
            <v/>
          </cell>
          <cell r="R2673">
            <v>0</v>
          </cell>
          <cell r="T2673">
            <v>0</v>
          </cell>
          <cell r="AB2673">
            <v>0</v>
          </cell>
          <cell r="AC2673">
            <v>0</v>
          </cell>
          <cell r="AE2673">
            <v>0</v>
          </cell>
          <cell r="AJ2673">
            <v>0</v>
          </cell>
          <cell r="AK2673">
            <v>0</v>
          </cell>
          <cell r="AM2673">
            <v>0</v>
          </cell>
          <cell r="AR2673">
            <v>0</v>
          </cell>
          <cell r="AS2673">
            <v>0</v>
          </cell>
          <cell r="BI2673" t="str">
            <v/>
          </cell>
          <cell r="BJ2673" t="str">
            <v/>
          </cell>
          <cell r="BK2673" t="str">
            <v/>
          </cell>
          <cell r="BL2673" t="str">
            <v/>
          </cell>
          <cell r="BM2673" t="str">
            <v/>
          </cell>
          <cell r="BN2673" t="str">
            <v>SCA</v>
          </cell>
          <cell r="BO2673" t="str">
            <v>SCA</v>
          </cell>
          <cell r="BP2673" t="str">
            <v>SCA</v>
          </cell>
          <cell r="BQ2673" t="str">
            <v>SCA</v>
          </cell>
        </row>
        <row r="2674">
          <cell r="A2674" t="str">
            <v>SCA</v>
          </cell>
          <cell r="C2674" t="str">
            <v/>
          </cell>
          <cell r="D2674" t="str">
            <v/>
          </cell>
          <cell r="F2674" t="str">
            <v/>
          </cell>
          <cell r="G2674" t="str">
            <v/>
          </cell>
          <cell r="R2674">
            <v>0</v>
          </cell>
          <cell r="T2674">
            <v>0</v>
          </cell>
          <cell r="AB2674">
            <v>0</v>
          </cell>
          <cell r="AC2674">
            <v>0</v>
          </cell>
          <cell r="AE2674">
            <v>0</v>
          </cell>
          <cell r="AJ2674">
            <v>0</v>
          </cell>
          <cell r="AK2674">
            <v>0</v>
          </cell>
          <cell r="AM2674">
            <v>0</v>
          </cell>
          <cell r="AR2674">
            <v>0</v>
          </cell>
          <cell r="AS2674">
            <v>0</v>
          </cell>
          <cell r="BI2674" t="str">
            <v/>
          </cell>
          <cell r="BJ2674" t="str">
            <v/>
          </cell>
          <cell r="BK2674" t="str">
            <v/>
          </cell>
          <cell r="BL2674" t="str">
            <v/>
          </cell>
          <cell r="BM2674" t="str">
            <v/>
          </cell>
          <cell r="BN2674" t="str">
            <v>SCA</v>
          </cell>
          <cell r="BO2674" t="str">
            <v>SCA</v>
          </cell>
          <cell r="BP2674" t="str">
            <v>SCA</v>
          </cell>
          <cell r="BQ2674" t="str">
            <v>SCA</v>
          </cell>
        </row>
        <row r="2675">
          <cell r="A2675" t="str">
            <v>SCA</v>
          </cell>
          <cell r="C2675" t="str">
            <v/>
          </cell>
          <cell r="D2675" t="str">
            <v/>
          </cell>
          <cell r="F2675" t="str">
            <v/>
          </cell>
          <cell r="G2675" t="str">
            <v/>
          </cell>
          <cell r="R2675">
            <v>0</v>
          </cell>
          <cell r="T2675">
            <v>0</v>
          </cell>
          <cell r="AB2675">
            <v>0</v>
          </cell>
          <cell r="AC2675">
            <v>0</v>
          </cell>
          <cell r="AE2675">
            <v>0</v>
          </cell>
          <cell r="AJ2675">
            <v>0</v>
          </cell>
          <cell r="AK2675">
            <v>0</v>
          </cell>
          <cell r="AM2675">
            <v>0</v>
          </cell>
          <cell r="AR2675">
            <v>0</v>
          </cell>
          <cell r="AS2675">
            <v>0</v>
          </cell>
          <cell r="BI2675" t="str">
            <v/>
          </cell>
          <cell r="BJ2675" t="str">
            <v/>
          </cell>
          <cell r="BK2675" t="str">
            <v/>
          </cell>
          <cell r="BL2675" t="str">
            <v/>
          </cell>
          <cell r="BM2675" t="str">
            <v/>
          </cell>
          <cell r="BN2675" t="str">
            <v>SCA</v>
          </cell>
          <cell r="BO2675" t="str">
            <v>SCA</v>
          </cell>
          <cell r="BP2675" t="str">
            <v>SCA</v>
          </cell>
          <cell r="BQ2675" t="str">
            <v>SCA</v>
          </cell>
        </row>
        <row r="2676">
          <cell r="A2676" t="str">
            <v>SCA</v>
          </cell>
          <cell r="C2676" t="str">
            <v/>
          </cell>
          <cell r="D2676" t="str">
            <v/>
          </cell>
          <cell r="F2676" t="str">
            <v/>
          </cell>
          <cell r="G2676" t="str">
            <v/>
          </cell>
          <cell r="R2676">
            <v>0</v>
          </cell>
          <cell r="T2676">
            <v>0</v>
          </cell>
          <cell r="AB2676">
            <v>0</v>
          </cell>
          <cell r="AC2676">
            <v>0</v>
          </cell>
          <cell r="AE2676">
            <v>0</v>
          </cell>
          <cell r="AJ2676">
            <v>0</v>
          </cell>
          <cell r="AK2676">
            <v>0</v>
          </cell>
          <cell r="AM2676">
            <v>0</v>
          </cell>
          <cell r="AR2676">
            <v>0</v>
          </cell>
          <cell r="AS2676">
            <v>0</v>
          </cell>
          <cell r="BI2676" t="str">
            <v/>
          </cell>
          <cell r="BJ2676" t="str">
            <v/>
          </cell>
          <cell r="BK2676" t="str">
            <v/>
          </cell>
          <cell r="BL2676" t="str">
            <v/>
          </cell>
          <cell r="BM2676" t="str">
            <v/>
          </cell>
          <cell r="BN2676" t="str">
            <v>SCA</v>
          </cell>
          <cell r="BO2676" t="str">
            <v>SCA</v>
          </cell>
          <cell r="BP2676" t="str">
            <v>SCA</v>
          </cell>
          <cell r="BQ2676" t="str">
            <v>SCA</v>
          </cell>
        </row>
        <row r="2677">
          <cell r="A2677" t="str">
            <v>SCA</v>
          </cell>
          <cell r="C2677" t="str">
            <v/>
          </cell>
          <cell r="D2677" t="str">
            <v/>
          </cell>
          <cell r="F2677" t="str">
            <v/>
          </cell>
          <cell r="G2677" t="str">
            <v/>
          </cell>
          <cell r="R2677">
            <v>0</v>
          </cell>
          <cell r="T2677">
            <v>0</v>
          </cell>
          <cell r="AB2677">
            <v>0</v>
          </cell>
          <cell r="AC2677">
            <v>0</v>
          </cell>
          <cell r="AE2677">
            <v>0</v>
          </cell>
          <cell r="AJ2677">
            <v>0</v>
          </cell>
          <cell r="AK2677">
            <v>0</v>
          </cell>
          <cell r="AM2677">
            <v>0</v>
          </cell>
          <cell r="AR2677">
            <v>0</v>
          </cell>
          <cell r="AS2677">
            <v>0</v>
          </cell>
          <cell r="BI2677" t="str">
            <v/>
          </cell>
          <cell r="BJ2677" t="str">
            <v/>
          </cell>
          <cell r="BK2677" t="str">
            <v/>
          </cell>
          <cell r="BL2677" t="str">
            <v/>
          </cell>
          <cell r="BM2677" t="str">
            <v/>
          </cell>
          <cell r="BN2677" t="str">
            <v>SCA</v>
          </cell>
          <cell r="BO2677" t="str">
            <v>SCA</v>
          </cell>
          <cell r="BP2677" t="str">
            <v>SCA</v>
          </cell>
          <cell r="BQ2677" t="str">
            <v>SCA</v>
          </cell>
        </row>
        <row r="2678">
          <cell r="A2678" t="str">
            <v>SCA</v>
          </cell>
          <cell r="C2678" t="str">
            <v/>
          </cell>
          <cell r="D2678" t="str">
            <v/>
          </cell>
          <cell r="F2678" t="str">
            <v/>
          </cell>
          <cell r="G2678" t="str">
            <v/>
          </cell>
          <cell r="R2678">
            <v>0</v>
          </cell>
          <cell r="T2678">
            <v>0</v>
          </cell>
          <cell r="AB2678">
            <v>0</v>
          </cell>
          <cell r="AC2678">
            <v>0</v>
          </cell>
          <cell r="AE2678">
            <v>0</v>
          </cell>
          <cell r="AJ2678">
            <v>0</v>
          </cell>
          <cell r="AK2678">
            <v>0</v>
          </cell>
          <cell r="AM2678">
            <v>0</v>
          </cell>
          <cell r="AR2678">
            <v>0</v>
          </cell>
          <cell r="AS2678">
            <v>0</v>
          </cell>
          <cell r="BI2678" t="str">
            <v/>
          </cell>
          <cell r="BJ2678" t="str">
            <v/>
          </cell>
          <cell r="BK2678" t="str">
            <v/>
          </cell>
          <cell r="BL2678" t="str">
            <v/>
          </cell>
          <cell r="BM2678" t="str">
            <v/>
          </cell>
          <cell r="BN2678" t="str">
            <v>SCA</v>
          </cell>
          <cell r="BO2678" t="str">
            <v>SCA</v>
          </cell>
          <cell r="BP2678" t="str">
            <v>SCA</v>
          </cell>
          <cell r="BQ2678" t="str">
            <v>SCA</v>
          </cell>
        </row>
        <row r="2679">
          <cell r="A2679" t="str">
            <v>SCA</v>
          </cell>
          <cell r="C2679" t="str">
            <v/>
          </cell>
          <cell r="D2679" t="str">
            <v/>
          </cell>
          <cell r="F2679" t="str">
            <v/>
          </cell>
          <cell r="G2679" t="str">
            <v/>
          </cell>
          <cell r="R2679">
            <v>0</v>
          </cell>
          <cell r="T2679">
            <v>0</v>
          </cell>
          <cell r="AB2679">
            <v>0</v>
          </cell>
          <cell r="AC2679">
            <v>0</v>
          </cell>
          <cell r="AE2679">
            <v>0</v>
          </cell>
          <cell r="AJ2679">
            <v>0</v>
          </cell>
          <cell r="AK2679">
            <v>0</v>
          </cell>
          <cell r="AM2679">
            <v>0</v>
          </cell>
          <cell r="AR2679">
            <v>0</v>
          </cell>
          <cell r="AS2679">
            <v>0</v>
          </cell>
          <cell r="BI2679" t="str">
            <v/>
          </cell>
          <cell r="BJ2679" t="str">
            <v/>
          </cell>
          <cell r="BK2679" t="str">
            <v/>
          </cell>
          <cell r="BL2679" t="str">
            <v/>
          </cell>
          <cell r="BM2679" t="str">
            <v/>
          </cell>
          <cell r="BN2679" t="str">
            <v>SCA</v>
          </cell>
          <cell r="BO2679" t="str">
            <v>SCA</v>
          </cell>
          <cell r="BP2679" t="str">
            <v>SCA</v>
          </cell>
          <cell r="BQ2679" t="str">
            <v>SCA</v>
          </cell>
        </row>
        <row r="2680">
          <cell r="A2680" t="str">
            <v>SCA</v>
          </cell>
          <cell r="C2680" t="str">
            <v/>
          </cell>
          <cell r="D2680" t="str">
            <v/>
          </cell>
          <cell r="F2680" t="str">
            <v/>
          </cell>
          <cell r="G2680" t="str">
            <v/>
          </cell>
          <cell r="R2680">
            <v>0</v>
          </cell>
          <cell r="T2680">
            <v>0</v>
          </cell>
          <cell r="AB2680">
            <v>0</v>
          </cell>
          <cell r="AC2680">
            <v>0</v>
          </cell>
          <cell r="AE2680">
            <v>0</v>
          </cell>
          <cell r="AJ2680">
            <v>0</v>
          </cell>
          <cell r="AK2680">
            <v>0</v>
          </cell>
          <cell r="AM2680">
            <v>0</v>
          </cell>
          <cell r="AR2680">
            <v>0</v>
          </cell>
          <cell r="AS2680">
            <v>0</v>
          </cell>
          <cell r="BI2680" t="str">
            <v/>
          </cell>
          <cell r="BJ2680" t="str">
            <v/>
          </cell>
          <cell r="BK2680" t="str">
            <v/>
          </cell>
          <cell r="BL2680" t="str">
            <v/>
          </cell>
          <cell r="BM2680" t="str">
            <v/>
          </cell>
          <cell r="BN2680" t="str">
            <v>SCA</v>
          </cell>
          <cell r="BO2680" t="str">
            <v>SCA</v>
          </cell>
          <cell r="BP2680" t="str">
            <v>SCA</v>
          </cell>
          <cell r="BQ2680" t="str">
            <v>SCA</v>
          </cell>
        </row>
        <row r="2681">
          <cell r="A2681" t="str">
            <v>SCA</v>
          </cell>
          <cell r="C2681" t="str">
            <v/>
          </cell>
          <cell r="D2681" t="str">
            <v/>
          </cell>
          <cell r="F2681" t="str">
            <v/>
          </cell>
          <cell r="G2681" t="str">
            <v/>
          </cell>
          <cell r="R2681">
            <v>0</v>
          </cell>
          <cell r="T2681">
            <v>0</v>
          </cell>
          <cell r="AB2681">
            <v>0</v>
          </cell>
          <cell r="AC2681">
            <v>0</v>
          </cell>
          <cell r="AE2681">
            <v>0</v>
          </cell>
          <cell r="AJ2681">
            <v>0</v>
          </cell>
          <cell r="AK2681">
            <v>0</v>
          </cell>
          <cell r="AM2681">
            <v>0</v>
          </cell>
          <cell r="AR2681">
            <v>0</v>
          </cell>
          <cell r="AS2681">
            <v>0</v>
          </cell>
          <cell r="BI2681" t="str">
            <v/>
          </cell>
          <cell r="BJ2681" t="str">
            <v/>
          </cell>
          <cell r="BK2681" t="str">
            <v/>
          </cell>
          <cell r="BL2681" t="str">
            <v/>
          </cell>
          <cell r="BM2681" t="str">
            <v/>
          </cell>
          <cell r="BN2681" t="str">
            <v>SCA</v>
          </cell>
          <cell r="BO2681" t="str">
            <v>SCA</v>
          </cell>
          <cell r="BP2681" t="str">
            <v>SCA</v>
          </cell>
          <cell r="BQ2681" t="str">
            <v>SCA</v>
          </cell>
        </row>
        <row r="2682">
          <cell r="A2682" t="str">
            <v>SCA</v>
          </cell>
          <cell r="C2682" t="str">
            <v/>
          </cell>
          <cell r="D2682" t="str">
            <v/>
          </cell>
          <cell r="F2682" t="str">
            <v/>
          </cell>
          <cell r="G2682" t="str">
            <v/>
          </cell>
          <cell r="R2682">
            <v>0</v>
          </cell>
          <cell r="T2682">
            <v>0</v>
          </cell>
          <cell r="AB2682">
            <v>0</v>
          </cell>
          <cell r="AC2682">
            <v>0</v>
          </cell>
          <cell r="AE2682">
            <v>0</v>
          </cell>
          <cell r="AJ2682">
            <v>0</v>
          </cell>
          <cell r="AK2682">
            <v>0</v>
          </cell>
          <cell r="AM2682">
            <v>0</v>
          </cell>
          <cell r="AR2682">
            <v>0</v>
          </cell>
          <cell r="AS2682">
            <v>0</v>
          </cell>
          <cell r="BI2682" t="str">
            <v/>
          </cell>
          <cell r="BJ2682" t="str">
            <v/>
          </cell>
          <cell r="BK2682" t="str">
            <v/>
          </cell>
          <cell r="BL2682" t="str">
            <v/>
          </cell>
          <cell r="BM2682" t="str">
            <v/>
          </cell>
          <cell r="BN2682" t="str">
            <v>SCA</v>
          </cell>
          <cell r="BO2682" t="str">
            <v>SCA</v>
          </cell>
          <cell r="BP2682" t="str">
            <v>SCA</v>
          </cell>
          <cell r="BQ2682" t="str">
            <v>SCA</v>
          </cell>
        </row>
        <row r="2683">
          <cell r="A2683" t="str">
            <v>SCA</v>
          </cell>
          <cell r="C2683" t="str">
            <v/>
          </cell>
          <cell r="D2683" t="str">
            <v/>
          </cell>
          <cell r="F2683" t="str">
            <v/>
          </cell>
          <cell r="G2683" t="str">
            <v/>
          </cell>
          <cell r="R2683">
            <v>0</v>
          </cell>
          <cell r="T2683">
            <v>0</v>
          </cell>
          <cell r="AB2683">
            <v>0</v>
          </cell>
          <cell r="AC2683">
            <v>0</v>
          </cell>
          <cell r="AE2683">
            <v>0</v>
          </cell>
          <cell r="AJ2683">
            <v>0</v>
          </cell>
          <cell r="AK2683">
            <v>0</v>
          </cell>
          <cell r="AM2683">
            <v>0</v>
          </cell>
          <cell r="AR2683">
            <v>0</v>
          </cell>
          <cell r="AS2683">
            <v>0</v>
          </cell>
          <cell r="BI2683" t="str">
            <v/>
          </cell>
          <cell r="BJ2683" t="str">
            <v/>
          </cell>
          <cell r="BK2683" t="str">
            <v/>
          </cell>
          <cell r="BL2683" t="str">
            <v/>
          </cell>
          <cell r="BM2683" t="str">
            <v/>
          </cell>
          <cell r="BN2683" t="str">
            <v>SCA</v>
          </cell>
          <cell r="BO2683" t="str">
            <v>SCA</v>
          </cell>
          <cell r="BP2683" t="str">
            <v>SCA</v>
          </cell>
          <cell r="BQ2683" t="str">
            <v>SCA</v>
          </cell>
        </row>
        <row r="2684">
          <cell r="A2684" t="str">
            <v>SCA</v>
          </cell>
          <cell r="C2684" t="str">
            <v/>
          </cell>
          <cell r="D2684" t="str">
            <v/>
          </cell>
          <cell r="F2684" t="str">
            <v/>
          </cell>
          <cell r="G2684" t="str">
            <v/>
          </cell>
          <cell r="R2684">
            <v>0</v>
          </cell>
          <cell r="T2684">
            <v>0</v>
          </cell>
          <cell r="AB2684">
            <v>0</v>
          </cell>
          <cell r="AC2684">
            <v>0</v>
          </cell>
          <cell r="AE2684">
            <v>0</v>
          </cell>
          <cell r="AJ2684">
            <v>0</v>
          </cell>
          <cell r="AK2684">
            <v>0</v>
          </cell>
          <cell r="AM2684">
            <v>0</v>
          </cell>
          <cell r="AR2684">
            <v>0</v>
          </cell>
          <cell r="AS2684">
            <v>0</v>
          </cell>
          <cell r="BI2684" t="str">
            <v/>
          </cell>
          <cell r="BJ2684" t="str">
            <v/>
          </cell>
          <cell r="BK2684" t="str">
            <v/>
          </cell>
          <cell r="BL2684" t="str">
            <v/>
          </cell>
          <cell r="BM2684" t="str">
            <v/>
          </cell>
          <cell r="BN2684" t="str">
            <v>SCA</v>
          </cell>
          <cell r="BO2684" t="str">
            <v>SCA</v>
          </cell>
          <cell r="BP2684" t="str">
            <v>SCA</v>
          </cell>
          <cell r="BQ2684" t="str">
            <v>SCA</v>
          </cell>
        </row>
        <row r="2685">
          <cell r="A2685" t="str">
            <v>SCA</v>
          </cell>
          <cell r="C2685" t="str">
            <v/>
          </cell>
          <cell r="D2685" t="str">
            <v/>
          </cell>
          <cell r="F2685" t="str">
            <v/>
          </cell>
          <cell r="G2685" t="str">
            <v/>
          </cell>
          <cell r="R2685">
            <v>0</v>
          </cell>
          <cell r="T2685">
            <v>0</v>
          </cell>
          <cell r="AB2685">
            <v>0</v>
          </cell>
          <cell r="AC2685">
            <v>0</v>
          </cell>
          <cell r="AE2685">
            <v>0</v>
          </cell>
          <cell r="AJ2685">
            <v>0</v>
          </cell>
          <cell r="AK2685">
            <v>0</v>
          </cell>
          <cell r="AM2685">
            <v>0</v>
          </cell>
          <cell r="AR2685">
            <v>0</v>
          </cell>
          <cell r="AS2685">
            <v>0</v>
          </cell>
          <cell r="BI2685" t="str">
            <v/>
          </cell>
          <cell r="BJ2685" t="str">
            <v/>
          </cell>
          <cell r="BK2685" t="str">
            <v/>
          </cell>
          <cell r="BL2685" t="str">
            <v/>
          </cell>
          <cell r="BM2685" t="str">
            <v/>
          </cell>
          <cell r="BN2685" t="str">
            <v>SCA</v>
          </cell>
          <cell r="BO2685" t="str">
            <v>SCA</v>
          </cell>
          <cell r="BP2685" t="str">
            <v>SCA</v>
          </cell>
          <cell r="BQ2685" t="str">
            <v>SCA</v>
          </cell>
        </row>
        <row r="2686">
          <cell r="A2686" t="str">
            <v>SCA</v>
          </cell>
          <cell r="C2686" t="str">
            <v/>
          </cell>
          <cell r="D2686" t="str">
            <v/>
          </cell>
          <cell r="F2686" t="str">
            <v/>
          </cell>
          <cell r="G2686" t="str">
            <v/>
          </cell>
          <cell r="R2686">
            <v>0</v>
          </cell>
          <cell r="T2686">
            <v>0</v>
          </cell>
          <cell r="AB2686">
            <v>0</v>
          </cell>
          <cell r="AC2686">
            <v>0</v>
          </cell>
          <cell r="AE2686">
            <v>0</v>
          </cell>
          <cell r="AJ2686">
            <v>0</v>
          </cell>
          <cell r="AK2686">
            <v>0</v>
          </cell>
          <cell r="AM2686">
            <v>0</v>
          </cell>
          <cell r="AR2686">
            <v>0</v>
          </cell>
          <cell r="AS2686">
            <v>0</v>
          </cell>
          <cell r="BI2686" t="str">
            <v/>
          </cell>
          <cell r="BJ2686" t="str">
            <v/>
          </cell>
          <cell r="BK2686" t="str">
            <v/>
          </cell>
          <cell r="BL2686" t="str">
            <v/>
          </cell>
          <cell r="BM2686" t="str">
            <v/>
          </cell>
          <cell r="BN2686" t="str">
            <v>SCA</v>
          </cell>
          <cell r="BO2686" t="str">
            <v>SCA</v>
          </cell>
          <cell r="BP2686" t="str">
            <v>SCA</v>
          </cell>
          <cell r="BQ2686" t="str">
            <v>SCA</v>
          </cell>
        </row>
        <row r="2687">
          <cell r="A2687" t="str">
            <v>SCA</v>
          </cell>
          <cell r="C2687" t="str">
            <v/>
          </cell>
          <cell r="D2687" t="str">
            <v/>
          </cell>
          <cell r="F2687" t="str">
            <v/>
          </cell>
          <cell r="G2687" t="str">
            <v/>
          </cell>
          <cell r="R2687">
            <v>0</v>
          </cell>
          <cell r="T2687">
            <v>0</v>
          </cell>
          <cell r="AB2687">
            <v>0</v>
          </cell>
          <cell r="AC2687">
            <v>0</v>
          </cell>
          <cell r="AE2687">
            <v>0</v>
          </cell>
          <cell r="AJ2687">
            <v>0</v>
          </cell>
          <cell r="AK2687">
            <v>0</v>
          </cell>
          <cell r="AM2687">
            <v>0</v>
          </cell>
          <cell r="AR2687">
            <v>0</v>
          </cell>
          <cell r="AS2687">
            <v>0</v>
          </cell>
          <cell r="BI2687" t="str">
            <v/>
          </cell>
          <cell r="BJ2687" t="str">
            <v/>
          </cell>
          <cell r="BK2687" t="str">
            <v/>
          </cell>
          <cell r="BL2687" t="str">
            <v/>
          </cell>
          <cell r="BM2687" t="str">
            <v/>
          </cell>
          <cell r="BN2687" t="str">
            <v>SCA</v>
          </cell>
          <cell r="BO2687" t="str">
            <v>SCA</v>
          </cell>
          <cell r="BP2687" t="str">
            <v>SCA</v>
          </cell>
          <cell r="BQ2687" t="str">
            <v>SCA</v>
          </cell>
        </row>
        <row r="2688">
          <cell r="A2688" t="str">
            <v>SCA</v>
          </cell>
          <cell r="C2688" t="str">
            <v/>
          </cell>
          <cell r="D2688" t="str">
            <v/>
          </cell>
          <cell r="F2688" t="str">
            <v/>
          </cell>
          <cell r="G2688" t="str">
            <v/>
          </cell>
          <cell r="R2688">
            <v>0</v>
          </cell>
          <cell r="T2688">
            <v>0</v>
          </cell>
          <cell r="AB2688">
            <v>0</v>
          </cell>
          <cell r="AC2688">
            <v>0</v>
          </cell>
          <cell r="AE2688">
            <v>0</v>
          </cell>
          <cell r="AJ2688">
            <v>0</v>
          </cell>
          <cell r="AK2688">
            <v>0</v>
          </cell>
          <cell r="AM2688">
            <v>0</v>
          </cell>
          <cell r="AR2688">
            <v>0</v>
          </cell>
          <cell r="AS2688">
            <v>0</v>
          </cell>
          <cell r="BI2688" t="str">
            <v/>
          </cell>
          <cell r="BJ2688" t="str">
            <v/>
          </cell>
          <cell r="BK2688" t="str">
            <v/>
          </cell>
          <cell r="BL2688" t="str">
            <v/>
          </cell>
          <cell r="BM2688" t="str">
            <v/>
          </cell>
          <cell r="BN2688" t="str">
            <v>SCA</v>
          </cell>
          <cell r="BO2688" t="str">
            <v>SCA</v>
          </cell>
          <cell r="BP2688" t="str">
            <v>SCA</v>
          </cell>
          <cell r="BQ2688" t="str">
            <v>SCA</v>
          </cell>
        </row>
        <row r="2689">
          <cell r="A2689" t="str">
            <v>SCA</v>
          </cell>
          <cell r="C2689" t="str">
            <v/>
          </cell>
          <cell r="D2689" t="str">
            <v/>
          </cell>
          <cell r="F2689" t="str">
            <v/>
          </cell>
          <cell r="G2689" t="str">
            <v/>
          </cell>
          <cell r="R2689">
            <v>0</v>
          </cell>
          <cell r="T2689">
            <v>0</v>
          </cell>
          <cell r="AB2689">
            <v>0</v>
          </cell>
          <cell r="AC2689">
            <v>0</v>
          </cell>
          <cell r="AE2689">
            <v>0</v>
          </cell>
          <cell r="AJ2689">
            <v>0</v>
          </cell>
          <cell r="AK2689">
            <v>0</v>
          </cell>
          <cell r="AM2689">
            <v>0</v>
          </cell>
          <cell r="AR2689">
            <v>0</v>
          </cell>
          <cell r="AS2689">
            <v>0</v>
          </cell>
          <cell r="BI2689" t="str">
            <v/>
          </cell>
          <cell r="BJ2689" t="str">
            <v/>
          </cell>
          <cell r="BK2689" t="str">
            <v/>
          </cell>
          <cell r="BL2689" t="str">
            <v/>
          </cell>
          <cell r="BM2689" t="str">
            <v/>
          </cell>
          <cell r="BN2689" t="str">
            <v>SCA</v>
          </cell>
          <cell r="BO2689" t="str">
            <v>SCA</v>
          </cell>
          <cell r="BP2689" t="str">
            <v>SCA</v>
          </cell>
          <cell r="BQ2689" t="str">
            <v>SCA</v>
          </cell>
        </row>
        <row r="2690">
          <cell r="A2690" t="str">
            <v>SCA</v>
          </cell>
          <cell r="C2690" t="str">
            <v/>
          </cell>
          <cell r="D2690" t="str">
            <v/>
          </cell>
          <cell r="F2690" t="str">
            <v/>
          </cell>
          <cell r="G2690" t="str">
            <v/>
          </cell>
          <cell r="R2690">
            <v>0</v>
          </cell>
          <cell r="T2690">
            <v>0</v>
          </cell>
          <cell r="AB2690">
            <v>0</v>
          </cell>
          <cell r="AC2690">
            <v>0</v>
          </cell>
          <cell r="AE2690">
            <v>0</v>
          </cell>
          <cell r="AJ2690">
            <v>0</v>
          </cell>
          <cell r="AK2690">
            <v>0</v>
          </cell>
          <cell r="AM2690">
            <v>0</v>
          </cell>
          <cell r="AR2690">
            <v>0</v>
          </cell>
          <cell r="AS2690">
            <v>0</v>
          </cell>
          <cell r="BI2690" t="str">
            <v/>
          </cell>
          <cell r="BJ2690" t="str">
            <v/>
          </cell>
          <cell r="BK2690" t="str">
            <v/>
          </cell>
          <cell r="BL2690" t="str">
            <v/>
          </cell>
          <cell r="BM2690" t="str">
            <v/>
          </cell>
          <cell r="BN2690" t="str">
            <v>SCA</v>
          </cell>
          <cell r="BO2690" t="str">
            <v>SCA</v>
          </cell>
          <cell r="BP2690" t="str">
            <v>SCA</v>
          </cell>
          <cell r="BQ2690" t="str">
            <v>SCA</v>
          </cell>
        </row>
        <row r="2691">
          <cell r="A2691" t="str">
            <v>SCA</v>
          </cell>
          <cell r="C2691" t="str">
            <v/>
          </cell>
          <cell r="D2691" t="str">
            <v/>
          </cell>
          <cell r="F2691" t="str">
            <v/>
          </cell>
          <cell r="G2691" t="str">
            <v/>
          </cell>
          <cell r="R2691">
            <v>0</v>
          </cell>
          <cell r="T2691">
            <v>0</v>
          </cell>
          <cell r="AB2691">
            <v>0</v>
          </cell>
          <cell r="AC2691">
            <v>0</v>
          </cell>
          <cell r="AE2691">
            <v>0</v>
          </cell>
          <cell r="AJ2691">
            <v>0</v>
          </cell>
          <cell r="AK2691">
            <v>0</v>
          </cell>
          <cell r="AM2691">
            <v>0</v>
          </cell>
          <cell r="AR2691">
            <v>0</v>
          </cell>
          <cell r="AS2691">
            <v>0</v>
          </cell>
          <cell r="BI2691" t="str">
            <v/>
          </cell>
          <cell r="BJ2691" t="str">
            <v/>
          </cell>
          <cell r="BK2691" t="str">
            <v/>
          </cell>
          <cell r="BL2691" t="str">
            <v/>
          </cell>
          <cell r="BM2691" t="str">
            <v/>
          </cell>
          <cell r="BN2691" t="str">
            <v>SCA</v>
          </cell>
          <cell r="BO2691" t="str">
            <v>SCA</v>
          </cell>
          <cell r="BP2691" t="str">
            <v>SCA</v>
          </cell>
          <cell r="BQ2691" t="str">
            <v>SCA</v>
          </cell>
        </row>
        <row r="2692">
          <cell r="A2692" t="str">
            <v>SCA</v>
          </cell>
          <cell r="C2692" t="str">
            <v/>
          </cell>
          <cell r="D2692" t="str">
            <v/>
          </cell>
          <cell r="F2692" t="str">
            <v/>
          </cell>
          <cell r="G2692" t="str">
            <v/>
          </cell>
          <cell r="R2692">
            <v>0</v>
          </cell>
          <cell r="T2692">
            <v>0</v>
          </cell>
          <cell r="AB2692">
            <v>0</v>
          </cell>
          <cell r="AC2692">
            <v>0</v>
          </cell>
          <cell r="AE2692">
            <v>0</v>
          </cell>
          <cell r="AJ2692">
            <v>0</v>
          </cell>
          <cell r="AK2692">
            <v>0</v>
          </cell>
          <cell r="AM2692">
            <v>0</v>
          </cell>
          <cell r="AR2692">
            <v>0</v>
          </cell>
          <cell r="AS2692">
            <v>0</v>
          </cell>
          <cell r="BI2692" t="str">
            <v/>
          </cell>
          <cell r="BJ2692" t="str">
            <v/>
          </cell>
          <cell r="BK2692" t="str">
            <v/>
          </cell>
          <cell r="BL2692" t="str">
            <v/>
          </cell>
          <cell r="BM2692" t="str">
            <v/>
          </cell>
          <cell r="BN2692" t="str">
            <v>SCA</v>
          </cell>
          <cell r="BO2692" t="str">
            <v>SCA</v>
          </cell>
          <cell r="BP2692" t="str">
            <v>SCA</v>
          </cell>
          <cell r="BQ2692" t="str">
            <v>SCA</v>
          </cell>
        </row>
        <row r="2693">
          <cell r="A2693" t="str">
            <v>SCA</v>
          </cell>
          <cell r="C2693" t="str">
            <v/>
          </cell>
          <cell r="D2693" t="str">
            <v/>
          </cell>
          <cell r="F2693" t="str">
            <v/>
          </cell>
          <cell r="G2693" t="str">
            <v/>
          </cell>
          <cell r="R2693">
            <v>0</v>
          </cell>
          <cell r="T2693">
            <v>0</v>
          </cell>
          <cell r="AB2693">
            <v>0</v>
          </cell>
          <cell r="AC2693">
            <v>0</v>
          </cell>
          <cell r="AE2693">
            <v>0</v>
          </cell>
          <cell r="AJ2693">
            <v>0</v>
          </cell>
          <cell r="AK2693">
            <v>0</v>
          </cell>
          <cell r="AM2693">
            <v>0</v>
          </cell>
          <cell r="AR2693">
            <v>0</v>
          </cell>
          <cell r="AS2693">
            <v>0</v>
          </cell>
          <cell r="BI2693" t="str">
            <v/>
          </cell>
          <cell r="BJ2693" t="str">
            <v/>
          </cell>
          <cell r="BK2693" t="str">
            <v/>
          </cell>
          <cell r="BL2693" t="str">
            <v/>
          </cell>
          <cell r="BM2693" t="str">
            <v/>
          </cell>
          <cell r="BN2693" t="str">
            <v>SCA</v>
          </cell>
          <cell r="BO2693" t="str">
            <v>SCA</v>
          </cell>
          <cell r="BP2693" t="str">
            <v>SCA</v>
          </cell>
          <cell r="BQ2693" t="str">
            <v>SCA</v>
          </cell>
        </row>
        <row r="2694">
          <cell r="A2694" t="str">
            <v>SCA</v>
          </cell>
          <cell r="C2694" t="str">
            <v/>
          </cell>
          <cell r="D2694" t="str">
            <v/>
          </cell>
          <cell r="F2694" t="str">
            <v/>
          </cell>
          <cell r="G2694" t="str">
            <v/>
          </cell>
          <cell r="R2694">
            <v>0</v>
          </cell>
          <cell r="T2694">
            <v>0</v>
          </cell>
          <cell r="AB2694">
            <v>0</v>
          </cell>
          <cell r="AC2694">
            <v>0</v>
          </cell>
          <cell r="AE2694">
            <v>0</v>
          </cell>
          <cell r="AJ2694">
            <v>0</v>
          </cell>
          <cell r="AK2694">
            <v>0</v>
          </cell>
          <cell r="AM2694">
            <v>0</v>
          </cell>
          <cell r="AR2694">
            <v>0</v>
          </cell>
          <cell r="AS2694">
            <v>0</v>
          </cell>
          <cell r="BI2694" t="str">
            <v/>
          </cell>
          <cell r="BJ2694" t="str">
            <v/>
          </cell>
          <cell r="BK2694" t="str">
            <v/>
          </cell>
          <cell r="BL2694" t="str">
            <v/>
          </cell>
          <cell r="BM2694" t="str">
            <v/>
          </cell>
          <cell r="BN2694" t="str">
            <v>SCA</v>
          </cell>
          <cell r="BO2694" t="str">
            <v>SCA</v>
          </cell>
          <cell r="BP2694" t="str">
            <v>SCA</v>
          </cell>
          <cell r="BQ2694" t="str">
            <v>SCA</v>
          </cell>
        </row>
        <row r="2695">
          <cell r="A2695" t="str">
            <v>SCA</v>
          </cell>
          <cell r="C2695" t="str">
            <v/>
          </cell>
          <cell r="D2695" t="str">
            <v/>
          </cell>
          <cell r="F2695" t="str">
            <v/>
          </cell>
          <cell r="G2695" t="str">
            <v/>
          </cell>
          <cell r="R2695">
            <v>0</v>
          </cell>
          <cell r="T2695">
            <v>0</v>
          </cell>
          <cell r="AB2695">
            <v>0</v>
          </cell>
          <cell r="AC2695">
            <v>0</v>
          </cell>
          <cell r="AE2695">
            <v>0</v>
          </cell>
          <cell r="AJ2695">
            <v>0</v>
          </cell>
          <cell r="AK2695">
            <v>0</v>
          </cell>
          <cell r="AM2695">
            <v>0</v>
          </cell>
          <cell r="AR2695">
            <v>0</v>
          </cell>
          <cell r="AS2695">
            <v>0</v>
          </cell>
          <cell r="BI2695" t="str">
            <v/>
          </cell>
          <cell r="BJ2695" t="str">
            <v/>
          </cell>
          <cell r="BK2695" t="str">
            <v/>
          </cell>
          <cell r="BL2695" t="str">
            <v/>
          </cell>
          <cell r="BM2695" t="str">
            <v/>
          </cell>
          <cell r="BN2695" t="str">
            <v>SCA</v>
          </cell>
          <cell r="BO2695" t="str">
            <v>SCA</v>
          </cell>
          <cell r="BP2695" t="str">
            <v>SCA</v>
          </cell>
          <cell r="BQ2695" t="str">
            <v>SCA</v>
          </cell>
        </row>
        <row r="2696">
          <cell r="A2696" t="str">
            <v>SCA</v>
          </cell>
          <cell r="C2696" t="str">
            <v/>
          </cell>
          <cell r="D2696" t="str">
            <v/>
          </cell>
          <cell r="F2696" t="str">
            <v/>
          </cell>
          <cell r="G2696" t="str">
            <v/>
          </cell>
          <cell r="R2696">
            <v>0</v>
          </cell>
          <cell r="T2696">
            <v>0</v>
          </cell>
          <cell r="AB2696">
            <v>0</v>
          </cell>
          <cell r="AC2696">
            <v>0</v>
          </cell>
          <cell r="AE2696">
            <v>0</v>
          </cell>
          <cell r="AJ2696">
            <v>0</v>
          </cell>
          <cell r="AK2696">
            <v>0</v>
          </cell>
          <cell r="AM2696">
            <v>0</v>
          </cell>
          <cell r="AR2696">
            <v>0</v>
          </cell>
          <cell r="AS2696">
            <v>0</v>
          </cell>
          <cell r="BI2696" t="str">
            <v/>
          </cell>
          <cell r="BJ2696" t="str">
            <v/>
          </cell>
          <cell r="BK2696" t="str">
            <v/>
          </cell>
          <cell r="BL2696" t="str">
            <v/>
          </cell>
          <cell r="BM2696" t="str">
            <v/>
          </cell>
          <cell r="BN2696" t="str">
            <v>SCA</v>
          </cell>
          <cell r="BO2696" t="str">
            <v>SCA</v>
          </cell>
          <cell r="BP2696" t="str">
            <v>SCA</v>
          </cell>
          <cell r="BQ2696" t="str">
            <v>SCA</v>
          </cell>
        </row>
        <row r="2697">
          <cell r="A2697" t="str">
            <v>SCA</v>
          </cell>
          <cell r="C2697" t="str">
            <v/>
          </cell>
          <cell r="D2697" t="str">
            <v/>
          </cell>
          <cell r="F2697" t="str">
            <v/>
          </cell>
          <cell r="G2697" t="str">
            <v/>
          </cell>
          <cell r="R2697">
            <v>0</v>
          </cell>
          <cell r="T2697">
            <v>0</v>
          </cell>
          <cell r="AB2697">
            <v>0</v>
          </cell>
          <cell r="AC2697">
            <v>0</v>
          </cell>
          <cell r="AE2697">
            <v>0</v>
          </cell>
          <cell r="AJ2697">
            <v>0</v>
          </cell>
          <cell r="AK2697">
            <v>0</v>
          </cell>
          <cell r="AM2697">
            <v>0</v>
          </cell>
          <cell r="AR2697">
            <v>0</v>
          </cell>
          <cell r="AS2697">
            <v>0</v>
          </cell>
          <cell r="BI2697" t="str">
            <v/>
          </cell>
          <cell r="BJ2697" t="str">
            <v/>
          </cell>
          <cell r="BK2697" t="str">
            <v/>
          </cell>
          <cell r="BL2697" t="str">
            <v/>
          </cell>
          <cell r="BM2697" t="str">
            <v/>
          </cell>
          <cell r="BN2697" t="str">
            <v>SCA</v>
          </cell>
          <cell r="BO2697" t="str">
            <v>SCA</v>
          </cell>
          <cell r="BP2697" t="str">
            <v>SCA</v>
          </cell>
          <cell r="BQ2697" t="str">
            <v>SCA</v>
          </cell>
        </row>
        <row r="2698">
          <cell r="A2698" t="str">
            <v>SCA</v>
          </cell>
          <cell r="C2698" t="str">
            <v/>
          </cell>
          <cell r="D2698" t="str">
            <v/>
          </cell>
          <cell r="F2698" t="str">
            <v/>
          </cell>
          <cell r="G2698" t="str">
            <v/>
          </cell>
          <cell r="R2698">
            <v>0</v>
          </cell>
          <cell r="T2698">
            <v>0</v>
          </cell>
          <cell r="AB2698">
            <v>0</v>
          </cell>
          <cell r="AC2698">
            <v>0</v>
          </cell>
          <cell r="AE2698">
            <v>0</v>
          </cell>
          <cell r="AJ2698">
            <v>0</v>
          </cell>
          <cell r="AK2698">
            <v>0</v>
          </cell>
          <cell r="AM2698">
            <v>0</v>
          </cell>
          <cell r="AR2698">
            <v>0</v>
          </cell>
          <cell r="AS2698">
            <v>0</v>
          </cell>
          <cell r="BI2698" t="str">
            <v/>
          </cell>
          <cell r="BJ2698" t="str">
            <v/>
          </cell>
          <cell r="BK2698" t="str">
            <v/>
          </cell>
          <cell r="BL2698" t="str">
            <v/>
          </cell>
          <cell r="BM2698" t="str">
            <v/>
          </cell>
          <cell r="BN2698" t="str">
            <v>SCA</v>
          </cell>
          <cell r="BO2698" t="str">
            <v>SCA</v>
          </cell>
          <cell r="BP2698" t="str">
            <v>SCA</v>
          </cell>
          <cell r="BQ2698" t="str">
            <v>SCA</v>
          </cell>
        </row>
        <row r="2699">
          <cell r="A2699" t="str">
            <v>SCA</v>
          </cell>
          <cell r="C2699" t="str">
            <v/>
          </cell>
          <cell r="D2699" t="str">
            <v/>
          </cell>
          <cell r="F2699" t="str">
            <v/>
          </cell>
          <cell r="G2699" t="str">
            <v/>
          </cell>
          <cell r="R2699">
            <v>0</v>
          </cell>
          <cell r="T2699">
            <v>0</v>
          </cell>
          <cell r="AB2699">
            <v>0</v>
          </cell>
          <cell r="AC2699">
            <v>0</v>
          </cell>
          <cell r="AE2699">
            <v>0</v>
          </cell>
          <cell r="AJ2699">
            <v>0</v>
          </cell>
          <cell r="AK2699">
            <v>0</v>
          </cell>
          <cell r="AM2699">
            <v>0</v>
          </cell>
          <cell r="AR2699">
            <v>0</v>
          </cell>
          <cell r="AS2699">
            <v>0</v>
          </cell>
          <cell r="BI2699" t="str">
            <v/>
          </cell>
          <cell r="BJ2699" t="str">
            <v/>
          </cell>
          <cell r="BK2699" t="str">
            <v/>
          </cell>
          <cell r="BL2699" t="str">
            <v/>
          </cell>
          <cell r="BM2699" t="str">
            <v/>
          </cell>
          <cell r="BN2699" t="str">
            <v>SCA</v>
          </cell>
          <cell r="BO2699" t="str">
            <v>SCA</v>
          </cell>
          <cell r="BP2699" t="str">
            <v>SCA</v>
          </cell>
          <cell r="BQ2699" t="str">
            <v>SCA</v>
          </cell>
        </row>
        <row r="2700">
          <cell r="A2700" t="str">
            <v>SCA</v>
          </cell>
          <cell r="C2700" t="str">
            <v/>
          </cell>
          <cell r="D2700" t="str">
            <v/>
          </cell>
          <cell r="F2700" t="str">
            <v/>
          </cell>
          <cell r="G2700" t="str">
            <v/>
          </cell>
          <cell r="R2700">
            <v>0</v>
          </cell>
          <cell r="T2700">
            <v>0</v>
          </cell>
          <cell r="AB2700">
            <v>0</v>
          </cell>
          <cell r="AC2700">
            <v>0</v>
          </cell>
          <cell r="AE2700">
            <v>0</v>
          </cell>
          <cell r="AJ2700">
            <v>0</v>
          </cell>
          <cell r="AK2700">
            <v>0</v>
          </cell>
          <cell r="AM2700">
            <v>0</v>
          </cell>
          <cell r="AR2700">
            <v>0</v>
          </cell>
          <cell r="AS2700">
            <v>0</v>
          </cell>
          <cell r="BI2700" t="str">
            <v/>
          </cell>
          <cell r="BJ2700" t="str">
            <v/>
          </cell>
          <cell r="BK2700" t="str">
            <v/>
          </cell>
          <cell r="BL2700" t="str">
            <v/>
          </cell>
          <cell r="BM2700" t="str">
            <v/>
          </cell>
          <cell r="BN2700" t="str">
            <v>SCA</v>
          </cell>
          <cell r="BO2700" t="str">
            <v>SCA</v>
          </cell>
          <cell r="BP2700" t="str">
            <v>SCA</v>
          </cell>
          <cell r="BQ2700" t="str">
            <v>SCA</v>
          </cell>
        </row>
        <row r="2701">
          <cell r="A2701" t="str">
            <v>SCA</v>
          </cell>
          <cell r="C2701" t="str">
            <v/>
          </cell>
          <cell r="D2701" t="str">
            <v/>
          </cell>
          <cell r="F2701" t="str">
            <v/>
          </cell>
          <cell r="G2701" t="str">
            <v/>
          </cell>
          <cell r="R2701">
            <v>0</v>
          </cell>
          <cell r="T2701">
            <v>0</v>
          </cell>
          <cell r="AB2701">
            <v>0</v>
          </cell>
          <cell r="AC2701">
            <v>0</v>
          </cell>
          <cell r="AE2701">
            <v>0</v>
          </cell>
          <cell r="AJ2701">
            <v>0</v>
          </cell>
          <cell r="AK2701">
            <v>0</v>
          </cell>
          <cell r="AM2701">
            <v>0</v>
          </cell>
          <cell r="AR2701">
            <v>0</v>
          </cell>
          <cell r="AS2701">
            <v>0</v>
          </cell>
          <cell r="BI2701" t="str">
            <v/>
          </cell>
          <cell r="BJ2701" t="str">
            <v/>
          </cell>
          <cell r="BK2701" t="str">
            <v/>
          </cell>
          <cell r="BL2701" t="str">
            <v/>
          </cell>
          <cell r="BM2701" t="str">
            <v/>
          </cell>
          <cell r="BN2701" t="str">
            <v>SCA</v>
          </cell>
          <cell r="BO2701" t="str">
            <v>SCA</v>
          </cell>
          <cell r="BP2701" t="str">
            <v>SCA</v>
          </cell>
          <cell r="BQ2701" t="str">
            <v>SCA</v>
          </cell>
        </row>
        <row r="2702">
          <cell r="A2702" t="str">
            <v>SCA</v>
          </cell>
          <cell r="C2702" t="str">
            <v/>
          </cell>
          <cell r="D2702" t="str">
            <v/>
          </cell>
          <cell r="F2702" t="str">
            <v/>
          </cell>
          <cell r="G2702" t="str">
            <v/>
          </cell>
          <cell r="R2702">
            <v>0</v>
          </cell>
          <cell r="T2702">
            <v>0</v>
          </cell>
          <cell r="AB2702">
            <v>0</v>
          </cell>
          <cell r="AC2702">
            <v>0</v>
          </cell>
          <cell r="AE2702">
            <v>0</v>
          </cell>
          <cell r="AJ2702">
            <v>0</v>
          </cell>
          <cell r="AK2702">
            <v>0</v>
          </cell>
          <cell r="AM2702">
            <v>0</v>
          </cell>
          <cell r="AR2702">
            <v>0</v>
          </cell>
          <cell r="AS2702">
            <v>0</v>
          </cell>
          <cell r="BI2702" t="str">
            <v/>
          </cell>
          <cell r="BJ2702" t="str">
            <v/>
          </cell>
          <cell r="BK2702" t="str">
            <v/>
          </cell>
          <cell r="BL2702" t="str">
            <v/>
          </cell>
          <cell r="BM2702" t="str">
            <v/>
          </cell>
          <cell r="BN2702" t="str">
            <v>SCA</v>
          </cell>
          <cell r="BO2702" t="str">
            <v>SCA</v>
          </cell>
          <cell r="BP2702" t="str">
            <v>SCA</v>
          </cell>
          <cell r="BQ2702" t="str">
            <v>SCA</v>
          </cell>
        </row>
        <row r="2703">
          <cell r="A2703" t="str">
            <v>SCA</v>
          </cell>
          <cell r="C2703" t="str">
            <v/>
          </cell>
          <cell r="D2703" t="str">
            <v/>
          </cell>
          <cell r="F2703" t="str">
            <v/>
          </cell>
          <cell r="G2703" t="str">
            <v/>
          </cell>
          <cell r="R2703">
            <v>0</v>
          </cell>
          <cell r="T2703">
            <v>0</v>
          </cell>
          <cell r="AB2703">
            <v>0</v>
          </cell>
          <cell r="AC2703">
            <v>0</v>
          </cell>
          <cell r="AE2703">
            <v>0</v>
          </cell>
          <cell r="AJ2703">
            <v>0</v>
          </cell>
          <cell r="AK2703">
            <v>0</v>
          </cell>
          <cell r="AM2703">
            <v>0</v>
          </cell>
          <cell r="AR2703">
            <v>0</v>
          </cell>
          <cell r="AS2703">
            <v>0</v>
          </cell>
          <cell r="BI2703" t="str">
            <v/>
          </cell>
          <cell r="BJ2703" t="str">
            <v/>
          </cell>
          <cell r="BK2703" t="str">
            <v/>
          </cell>
          <cell r="BL2703" t="str">
            <v/>
          </cell>
          <cell r="BM2703" t="str">
            <v/>
          </cell>
          <cell r="BN2703" t="str">
            <v>SCA</v>
          </cell>
          <cell r="BO2703" t="str">
            <v>SCA</v>
          </cell>
          <cell r="BP2703" t="str">
            <v>SCA</v>
          </cell>
          <cell r="BQ2703" t="str">
            <v>SCA</v>
          </cell>
        </row>
        <row r="2704">
          <cell r="A2704" t="str">
            <v>SCA</v>
          </cell>
          <cell r="C2704" t="str">
            <v/>
          </cell>
          <cell r="D2704" t="str">
            <v/>
          </cell>
          <cell r="F2704" t="str">
            <v/>
          </cell>
          <cell r="G2704" t="str">
            <v/>
          </cell>
          <cell r="R2704">
            <v>0</v>
          </cell>
          <cell r="T2704">
            <v>0</v>
          </cell>
          <cell r="AB2704">
            <v>0</v>
          </cell>
          <cell r="AC2704">
            <v>0</v>
          </cell>
          <cell r="AE2704">
            <v>0</v>
          </cell>
          <cell r="AJ2704">
            <v>0</v>
          </cell>
          <cell r="AK2704">
            <v>0</v>
          </cell>
          <cell r="AM2704">
            <v>0</v>
          </cell>
          <cell r="AR2704">
            <v>0</v>
          </cell>
          <cell r="AS2704">
            <v>0</v>
          </cell>
          <cell r="BI2704" t="str">
            <v/>
          </cell>
          <cell r="BJ2704" t="str">
            <v/>
          </cell>
          <cell r="BK2704" t="str">
            <v/>
          </cell>
          <cell r="BL2704" t="str">
            <v/>
          </cell>
          <cell r="BM2704" t="str">
            <v/>
          </cell>
          <cell r="BN2704" t="str">
            <v>SCA</v>
          </cell>
          <cell r="BO2704" t="str">
            <v>SCA</v>
          </cell>
          <cell r="BP2704" t="str">
            <v>SCA</v>
          </cell>
          <cell r="BQ2704" t="str">
            <v>SCA</v>
          </cell>
        </row>
        <row r="2705">
          <cell r="A2705" t="str">
            <v>SCA</v>
          </cell>
          <cell r="C2705" t="str">
            <v/>
          </cell>
          <cell r="D2705" t="str">
            <v/>
          </cell>
          <cell r="F2705" t="str">
            <v/>
          </cell>
          <cell r="G2705" t="str">
            <v/>
          </cell>
          <cell r="R2705">
            <v>0</v>
          </cell>
          <cell r="T2705">
            <v>0</v>
          </cell>
          <cell r="AB2705">
            <v>0</v>
          </cell>
          <cell r="AC2705">
            <v>0</v>
          </cell>
          <cell r="AE2705">
            <v>0</v>
          </cell>
          <cell r="AJ2705">
            <v>0</v>
          </cell>
          <cell r="AK2705">
            <v>0</v>
          </cell>
          <cell r="AM2705">
            <v>0</v>
          </cell>
          <cell r="AR2705">
            <v>0</v>
          </cell>
          <cell r="AS2705">
            <v>0</v>
          </cell>
          <cell r="BI2705" t="str">
            <v/>
          </cell>
          <cell r="BJ2705" t="str">
            <v/>
          </cell>
          <cell r="BK2705" t="str">
            <v/>
          </cell>
          <cell r="BL2705" t="str">
            <v/>
          </cell>
          <cell r="BM2705" t="str">
            <v/>
          </cell>
          <cell r="BN2705" t="str">
            <v>SCA</v>
          </cell>
          <cell r="BO2705" t="str">
            <v>SCA</v>
          </cell>
          <cell r="BP2705" t="str">
            <v>SCA</v>
          </cell>
          <cell r="BQ2705" t="str">
            <v>SCA</v>
          </cell>
        </row>
        <row r="2706">
          <cell r="A2706" t="str">
            <v>SCA</v>
          </cell>
          <cell r="C2706" t="str">
            <v/>
          </cell>
          <cell r="D2706" t="str">
            <v/>
          </cell>
          <cell r="F2706" t="str">
            <v/>
          </cell>
          <cell r="G2706" t="str">
            <v/>
          </cell>
          <cell r="R2706">
            <v>0</v>
          </cell>
          <cell r="T2706">
            <v>0</v>
          </cell>
          <cell r="AB2706">
            <v>0</v>
          </cell>
          <cell r="AC2706">
            <v>0</v>
          </cell>
          <cell r="AE2706">
            <v>0</v>
          </cell>
          <cell r="AJ2706">
            <v>0</v>
          </cell>
          <cell r="AK2706">
            <v>0</v>
          </cell>
          <cell r="AM2706">
            <v>0</v>
          </cell>
          <cell r="AR2706">
            <v>0</v>
          </cell>
          <cell r="AS2706">
            <v>0</v>
          </cell>
          <cell r="BI2706" t="str">
            <v/>
          </cell>
          <cell r="BJ2706" t="str">
            <v/>
          </cell>
          <cell r="BK2706" t="str">
            <v/>
          </cell>
          <cell r="BL2706" t="str">
            <v/>
          </cell>
          <cell r="BM2706" t="str">
            <v/>
          </cell>
          <cell r="BN2706" t="str">
            <v>SCA</v>
          </cell>
          <cell r="BO2706" t="str">
            <v>SCA</v>
          </cell>
          <cell r="BP2706" t="str">
            <v>SCA</v>
          </cell>
          <cell r="BQ2706" t="str">
            <v>SCA</v>
          </cell>
        </row>
        <row r="2707">
          <cell r="A2707" t="str">
            <v>SCA</v>
          </cell>
          <cell r="C2707" t="str">
            <v/>
          </cell>
          <cell r="D2707" t="str">
            <v/>
          </cell>
          <cell r="F2707" t="str">
            <v/>
          </cell>
          <cell r="G2707" t="str">
            <v/>
          </cell>
          <cell r="R2707">
            <v>0</v>
          </cell>
          <cell r="T2707">
            <v>0</v>
          </cell>
          <cell r="AB2707">
            <v>0</v>
          </cell>
          <cell r="AC2707">
            <v>0</v>
          </cell>
          <cell r="AE2707">
            <v>0</v>
          </cell>
          <cell r="AJ2707">
            <v>0</v>
          </cell>
          <cell r="AK2707">
            <v>0</v>
          </cell>
          <cell r="AM2707">
            <v>0</v>
          </cell>
          <cell r="AR2707">
            <v>0</v>
          </cell>
          <cell r="AS2707">
            <v>0</v>
          </cell>
          <cell r="BI2707" t="str">
            <v/>
          </cell>
          <cell r="BJ2707" t="str">
            <v/>
          </cell>
          <cell r="BK2707" t="str">
            <v/>
          </cell>
          <cell r="BL2707" t="str">
            <v/>
          </cell>
          <cell r="BM2707" t="str">
            <v/>
          </cell>
          <cell r="BN2707" t="str">
            <v>SCA</v>
          </cell>
          <cell r="BO2707" t="str">
            <v>SCA</v>
          </cell>
          <cell r="BP2707" t="str">
            <v>SCA</v>
          </cell>
          <cell r="BQ2707" t="str">
            <v>SCA</v>
          </cell>
        </row>
        <row r="2708">
          <cell r="A2708" t="str">
            <v>SCA</v>
          </cell>
          <cell r="C2708" t="str">
            <v/>
          </cell>
          <cell r="D2708" t="str">
            <v/>
          </cell>
          <cell r="F2708" t="str">
            <v/>
          </cell>
          <cell r="G2708" t="str">
            <v/>
          </cell>
          <cell r="R2708">
            <v>0</v>
          </cell>
          <cell r="T2708">
            <v>0</v>
          </cell>
          <cell r="AB2708">
            <v>0</v>
          </cell>
          <cell r="AC2708">
            <v>0</v>
          </cell>
          <cell r="AE2708">
            <v>0</v>
          </cell>
          <cell r="AJ2708">
            <v>0</v>
          </cell>
          <cell r="AK2708">
            <v>0</v>
          </cell>
          <cell r="AM2708">
            <v>0</v>
          </cell>
          <cell r="AR2708">
            <v>0</v>
          </cell>
          <cell r="AS2708">
            <v>0</v>
          </cell>
          <cell r="BI2708" t="str">
            <v/>
          </cell>
          <cell r="BJ2708" t="str">
            <v/>
          </cell>
          <cell r="BK2708" t="str">
            <v/>
          </cell>
          <cell r="BL2708" t="str">
            <v/>
          </cell>
          <cell r="BM2708" t="str">
            <v/>
          </cell>
          <cell r="BN2708" t="str">
            <v>SCA</v>
          </cell>
          <cell r="BO2708" t="str">
            <v>SCA</v>
          </cell>
          <cell r="BP2708" t="str">
            <v>SCA</v>
          </cell>
          <cell r="BQ2708" t="str">
            <v>SCA</v>
          </cell>
        </row>
        <row r="2709">
          <cell r="A2709" t="str">
            <v>SCA</v>
          </cell>
          <cell r="C2709" t="str">
            <v/>
          </cell>
          <cell r="D2709" t="str">
            <v/>
          </cell>
          <cell r="F2709" t="str">
            <v/>
          </cell>
          <cell r="G2709" t="str">
            <v/>
          </cell>
          <cell r="R2709">
            <v>0</v>
          </cell>
          <cell r="T2709">
            <v>0</v>
          </cell>
          <cell r="AB2709">
            <v>0</v>
          </cell>
          <cell r="AC2709">
            <v>0</v>
          </cell>
          <cell r="AE2709">
            <v>0</v>
          </cell>
          <cell r="AJ2709">
            <v>0</v>
          </cell>
          <cell r="AK2709">
            <v>0</v>
          </cell>
          <cell r="AM2709">
            <v>0</v>
          </cell>
          <cell r="AR2709">
            <v>0</v>
          </cell>
          <cell r="AS2709">
            <v>0</v>
          </cell>
          <cell r="BI2709" t="str">
            <v/>
          </cell>
          <cell r="BJ2709" t="str">
            <v/>
          </cell>
          <cell r="BK2709" t="str">
            <v/>
          </cell>
          <cell r="BL2709" t="str">
            <v/>
          </cell>
          <cell r="BM2709" t="str">
            <v/>
          </cell>
          <cell r="BN2709" t="str">
            <v>SCA</v>
          </cell>
          <cell r="BO2709" t="str">
            <v>SCA</v>
          </cell>
          <cell r="BP2709" t="str">
            <v>SCA</v>
          </cell>
          <cell r="BQ2709" t="str">
            <v>SCA</v>
          </cell>
        </row>
        <row r="2710">
          <cell r="A2710" t="str">
            <v>SCA</v>
          </cell>
          <cell r="C2710" t="str">
            <v/>
          </cell>
          <cell r="D2710" t="str">
            <v/>
          </cell>
          <cell r="F2710" t="str">
            <v/>
          </cell>
          <cell r="G2710" t="str">
            <v/>
          </cell>
          <cell r="R2710">
            <v>0</v>
          </cell>
          <cell r="T2710">
            <v>0</v>
          </cell>
          <cell r="AB2710">
            <v>0</v>
          </cell>
          <cell r="AC2710">
            <v>0</v>
          </cell>
          <cell r="AE2710">
            <v>0</v>
          </cell>
          <cell r="AJ2710">
            <v>0</v>
          </cell>
          <cell r="AK2710">
            <v>0</v>
          </cell>
          <cell r="AM2710">
            <v>0</v>
          </cell>
          <cell r="AR2710">
            <v>0</v>
          </cell>
          <cell r="AS2710">
            <v>0</v>
          </cell>
          <cell r="BI2710" t="str">
            <v/>
          </cell>
          <cell r="BJ2710" t="str">
            <v/>
          </cell>
          <cell r="BK2710" t="str">
            <v/>
          </cell>
          <cell r="BL2710" t="str">
            <v/>
          </cell>
          <cell r="BM2710" t="str">
            <v/>
          </cell>
          <cell r="BN2710" t="str">
            <v>SCA</v>
          </cell>
          <cell r="BO2710" t="str">
            <v>SCA</v>
          </cell>
          <cell r="BP2710" t="str">
            <v>SCA</v>
          </cell>
          <cell r="BQ2710" t="str">
            <v>SCA</v>
          </cell>
        </row>
        <row r="2711">
          <cell r="A2711" t="str">
            <v>SCA</v>
          </cell>
          <cell r="C2711" t="str">
            <v/>
          </cell>
          <cell r="D2711" t="str">
            <v/>
          </cell>
          <cell r="F2711" t="str">
            <v/>
          </cell>
          <cell r="G2711" t="str">
            <v/>
          </cell>
          <cell r="R2711">
            <v>0</v>
          </cell>
          <cell r="T2711">
            <v>0</v>
          </cell>
          <cell r="AB2711">
            <v>0</v>
          </cell>
          <cell r="AC2711">
            <v>0</v>
          </cell>
          <cell r="AE2711">
            <v>0</v>
          </cell>
          <cell r="AJ2711">
            <v>0</v>
          </cell>
          <cell r="AK2711">
            <v>0</v>
          </cell>
          <cell r="AM2711">
            <v>0</v>
          </cell>
          <cell r="AR2711">
            <v>0</v>
          </cell>
          <cell r="AS2711">
            <v>0</v>
          </cell>
          <cell r="BI2711" t="str">
            <v/>
          </cell>
          <cell r="BJ2711" t="str">
            <v/>
          </cell>
          <cell r="BK2711" t="str">
            <v/>
          </cell>
          <cell r="BL2711" t="str">
            <v/>
          </cell>
          <cell r="BM2711" t="str">
            <v/>
          </cell>
          <cell r="BN2711" t="str">
            <v>SCA</v>
          </cell>
          <cell r="BO2711" t="str">
            <v>SCA</v>
          </cell>
          <cell r="BP2711" t="str">
            <v>SCA</v>
          </cell>
          <cell r="BQ2711" t="str">
            <v>SCA</v>
          </cell>
        </row>
        <row r="2712">
          <cell r="A2712" t="str">
            <v>SCA</v>
          </cell>
          <cell r="C2712" t="str">
            <v/>
          </cell>
          <cell r="D2712" t="str">
            <v/>
          </cell>
          <cell r="F2712" t="str">
            <v/>
          </cell>
          <cell r="G2712" t="str">
            <v/>
          </cell>
          <cell r="R2712">
            <v>0</v>
          </cell>
          <cell r="T2712">
            <v>0</v>
          </cell>
          <cell r="AB2712">
            <v>0</v>
          </cell>
          <cell r="AC2712">
            <v>0</v>
          </cell>
          <cell r="AE2712">
            <v>0</v>
          </cell>
          <cell r="AJ2712">
            <v>0</v>
          </cell>
          <cell r="AK2712">
            <v>0</v>
          </cell>
          <cell r="AM2712">
            <v>0</v>
          </cell>
          <cell r="AR2712">
            <v>0</v>
          </cell>
          <cell r="AS2712">
            <v>0</v>
          </cell>
          <cell r="BI2712" t="str">
            <v/>
          </cell>
          <cell r="BJ2712" t="str">
            <v/>
          </cell>
          <cell r="BK2712" t="str">
            <v/>
          </cell>
          <cell r="BL2712" t="str">
            <v/>
          </cell>
          <cell r="BM2712" t="str">
            <v/>
          </cell>
          <cell r="BN2712" t="str">
            <v>SCA</v>
          </cell>
          <cell r="BO2712" t="str">
            <v>SCA</v>
          </cell>
          <cell r="BP2712" t="str">
            <v>SCA</v>
          </cell>
          <cell r="BQ2712" t="str">
            <v>SCA</v>
          </cell>
        </row>
        <row r="2713">
          <cell r="A2713" t="str">
            <v>SCA</v>
          </cell>
          <cell r="C2713" t="str">
            <v/>
          </cell>
          <cell r="D2713" t="str">
            <v/>
          </cell>
          <cell r="F2713" t="str">
            <v/>
          </cell>
          <cell r="G2713" t="str">
            <v/>
          </cell>
          <cell r="R2713">
            <v>0</v>
          </cell>
          <cell r="T2713">
            <v>0</v>
          </cell>
          <cell r="AB2713">
            <v>0</v>
          </cell>
          <cell r="AC2713">
            <v>0</v>
          </cell>
          <cell r="AE2713">
            <v>0</v>
          </cell>
          <cell r="AJ2713">
            <v>0</v>
          </cell>
          <cell r="AK2713">
            <v>0</v>
          </cell>
          <cell r="AM2713">
            <v>0</v>
          </cell>
          <cell r="AR2713">
            <v>0</v>
          </cell>
          <cell r="AS2713">
            <v>0</v>
          </cell>
          <cell r="BI2713" t="str">
            <v/>
          </cell>
          <cell r="BJ2713" t="str">
            <v/>
          </cell>
          <cell r="BK2713" t="str">
            <v/>
          </cell>
          <cell r="BL2713" t="str">
            <v/>
          </cell>
          <cell r="BM2713" t="str">
            <v/>
          </cell>
          <cell r="BN2713" t="str">
            <v>SCA</v>
          </cell>
          <cell r="BO2713" t="str">
            <v>SCA</v>
          </cell>
          <cell r="BP2713" t="str">
            <v>SCA</v>
          </cell>
          <cell r="BQ2713" t="str">
            <v>SCA</v>
          </cell>
        </row>
        <row r="2714">
          <cell r="A2714" t="str">
            <v>SCA</v>
          </cell>
          <cell r="C2714" t="str">
            <v/>
          </cell>
          <cell r="D2714" t="str">
            <v/>
          </cell>
          <cell r="F2714" t="str">
            <v/>
          </cell>
          <cell r="G2714" t="str">
            <v/>
          </cell>
          <cell r="R2714">
            <v>0</v>
          </cell>
          <cell r="T2714">
            <v>0</v>
          </cell>
          <cell r="AB2714">
            <v>0</v>
          </cell>
          <cell r="AC2714">
            <v>0</v>
          </cell>
          <cell r="AE2714">
            <v>0</v>
          </cell>
          <cell r="AJ2714">
            <v>0</v>
          </cell>
          <cell r="AK2714">
            <v>0</v>
          </cell>
          <cell r="AM2714">
            <v>0</v>
          </cell>
          <cell r="AR2714">
            <v>0</v>
          </cell>
          <cell r="AS2714">
            <v>0</v>
          </cell>
          <cell r="BI2714" t="str">
            <v/>
          </cell>
          <cell r="BJ2714" t="str">
            <v/>
          </cell>
          <cell r="BK2714" t="str">
            <v/>
          </cell>
          <cell r="BL2714" t="str">
            <v/>
          </cell>
          <cell r="BM2714" t="str">
            <v/>
          </cell>
          <cell r="BN2714" t="str">
            <v>SCA</v>
          </cell>
          <cell r="BO2714" t="str">
            <v>SCA</v>
          </cell>
          <cell r="BP2714" t="str">
            <v>SCA</v>
          </cell>
          <cell r="BQ2714" t="str">
            <v>SCA</v>
          </cell>
        </row>
        <row r="2715">
          <cell r="A2715" t="str">
            <v>SCA</v>
          </cell>
          <cell r="C2715" t="str">
            <v/>
          </cell>
          <cell r="D2715" t="str">
            <v/>
          </cell>
          <cell r="F2715" t="str">
            <v/>
          </cell>
          <cell r="G2715" t="str">
            <v/>
          </cell>
          <cell r="R2715">
            <v>0</v>
          </cell>
          <cell r="T2715">
            <v>0</v>
          </cell>
          <cell r="AB2715">
            <v>0</v>
          </cell>
          <cell r="AC2715">
            <v>0</v>
          </cell>
          <cell r="AE2715">
            <v>0</v>
          </cell>
          <cell r="AJ2715">
            <v>0</v>
          </cell>
          <cell r="AK2715">
            <v>0</v>
          </cell>
          <cell r="AM2715">
            <v>0</v>
          </cell>
          <cell r="AR2715">
            <v>0</v>
          </cell>
          <cell r="AS2715">
            <v>0</v>
          </cell>
          <cell r="BI2715" t="str">
            <v/>
          </cell>
          <cell r="BJ2715" t="str">
            <v/>
          </cell>
          <cell r="BK2715" t="str">
            <v/>
          </cell>
          <cell r="BL2715" t="str">
            <v/>
          </cell>
          <cell r="BM2715" t="str">
            <v/>
          </cell>
          <cell r="BN2715" t="str">
            <v>SCA</v>
          </cell>
          <cell r="BO2715" t="str">
            <v>SCA</v>
          </cell>
          <cell r="BP2715" t="str">
            <v>SCA</v>
          </cell>
          <cell r="BQ2715" t="str">
            <v>SCA</v>
          </cell>
        </row>
        <row r="2716">
          <cell r="A2716" t="str">
            <v>SCA</v>
          </cell>
          <cell r="C2716" t="str">
            <v/>
          </cell>
          <cell r="D2716" t="str">
            <v/>
          </cell>
          <cell r="F2716" t="str">
            <v/>
          </cell>
          <cell r="G2716" t="str">
            <v/>
          </cell>
          <cell r="R2716">
            <v>0</v>
          </cell>
          <cell r="T2716">
            <v>0</v>
          </cell>
          <cell r="AB2716">
            <v>0</v>
          </cell>
          <cell r="AC2716">
            <v>0</v>
          </cell>
          <cell r="AE2716">
            <v>0</v>
          </cell>
          <cell r="AJ2716">
            <v>0</v>
          </cell>
          <cell r="AK2716">
            <v>0</v>
          </cell>
          <cell r="AM2716">
            <v>0</v>
          </cell>
          <cell r="AR2716">
            <v>0</v>
          </cell>
          <cell r="AS2716">
            <v>0</v>
          </cell>
          <cell r="BI2716" t="str">
            <v/>
          </cell>
          <cell r="BJ2716" t="str">
            <v/>
          </cell>
          <cell r="BK2716" t="str">
            <v/>
          </cell>
          <cell r="BL2716" t="str">
            <v/>
          </cell>
          <cell r="BM2716" t="str">
            <v/>
          </cell>
          <cell r="BN2716" t="str">
            <v>SCA</v>
          </cell>
          <cell r="BO2716" t="str">
            <v>SCA</v>
          </cell>
          <cell r="BP2716" t="str">
            <v>SCA</v>
          </cell>
          <cell r="BQ2716" t="str">
            <v>SCA</v>
          </cell>
        </row>
        <row r="2717">
          <cell r="A2717" t="str">
            <v>SCA</v>
          </cell>
          <cell r="C2717" t="str">
            <v/>
          </cell>
          <cell r="D2717" t="str">
            <v/>
          </cell>
          <cell r="F2717" t="str">
            <v/>
          </cell>
          <cell r="G2717" t="str">
            <v/>
          </cell>
          <cell r="R2717">
            <v>0</v>
          </cell>
          <cell r="T2717">
            <v>0</v>
          </cell>
          <cell r="AB2717">
            <v>0</v>
          </cell>
          <cell r="AC2717">
            <v>0</v>
          </cell>
          <cell r="AE2717">
            <v>0</v>
          </cell>
          <cell r="AJ2717">
            <v>0</v>
          </cell>
          <cell r="AK2717">
            <v>0</v>
          </cell>
          <cell r="AM2717">
            <v>0</v>
          </cell>
          <cell r="AR2717">
            <v>0</v>
          </cell>
          <cell r="AS2717">
            <v>0</v>
          </cell>
          <cell r="BI2717" t="str">
            <v/>
          </cell>
          <cell r="BJ2717" t="str">
            <v/>
          </cell>
          <cell r="BK2717" t="str">
            <v/>
          </cell>
          <cell r="BL2717" t="str">
            <v/>
          </cell>
          <cell r="BM2717" t="str">
            <v/>
          </cell>
          <cell r="BN2717" t="str">
            <v>SCA</v>
          </cell>
          <cell r="BO2717" t="str">
            <v>SCA</v>
          </cell>
          <cell r="BP2717" t="str">
            <v>SCA</v>
          </cell>
          <cell r="BQ2717" t="str">
            <v>SCA</v>
          </cell>
        </row>
        <row r="2718">
          <cell r="A2718" t="str">
            <v>SCA</v>
          </cell>
          <cell r="C2718" t="str">
            <v/>
          </cell>
          <cell r="D2718" t="str">
            <v/>
          </cell>
          <cell r="F2718" t="str">
            <v/>
          </cell>
          <cell r="G2718" t="str">
            <v/>
          </cell>
          <cell r="R2718">
            <v>0</v>
          </cell>
          <cell r="T2718">
            <v>0</v>
          </cell>
          <cell r="AB2718">
            <v>0</v>
          </cell>
          <cell r="AC2718">
            <v>0</v>
          </cell>
          <cell r="AE2718">
            <v>0</v>
          </cell>
          <cell r="AJ2718">
            <v>0</v>
          </cell>
          <cell r="AK2718">
            <v>0</v>
          </cell>
          <cell r="AM2718">
            <v>0</v>
          </cell>
          <cell r="AR2718">
            <v>0</v>
          </cell>
          <cell r="AS2718">
            <v>0</v>
          </cell>
          <cell r="BI2718" t="str">
            <v/>
          </cell>
          <cell r="BJ2718" t="str">
            <v/>
          </cell>
          <cell r="BK2718" t="str">
            <v/>
          </cell>
          <cell r="BL2718" t="str">
            <v/>
          </cell>
          <cell r="BM2718" t="str">
            <v/>
          </cell>
          <cell r="BN2718" t="str">
            <v>SCA</v>
          </cell>
          <cell r="BO2718" t="str">
            <v>SCA</v>
          </cell>
          <cell r="BP2718" t="str">
            <v>SCA</v>
          </cell>
          <cell r="BQ2718" t="str">
            <v>SCA</v>
          </cell>
        </row>
        <row r="2719">
          <cell r="A2719" t="str">
            <v>SCA</v>
          </cell>
          <cell r="C2719" t="str">
            <v/>
          </cell>
          <cell r="D2719" t="str">
            <v/>
          </cell>
          <cell r="F2719" t="str">
            <v/>
          </cell>
          <cell r="G2719" t="str">
            <v/>
          </cell>
          <cell r="R2719">
            <v>0</v>
          </cell>
          <cell r="T2719">
            <v>0</v>
          </cell>
          <cell r="AB2719">
            <v>0</v>
          </cell>
          <cell r="AC2719">
            <v>0</v>
          </cell>
          <cell r="AE2719">
            <v>0</v>
          </cell>
          <cell r="AJ2719">
            <v>0</v>
          </cell>
          <cell r="AK2719">
            <v>0</v>
          </cell>
          <cell r="AM2719">
            <v>0</v>
          </cell>
          <cell r="AR2719">
            <v>0</v>
          </cell>
          <cell r="AS2719">
            <v>0</v>
          </cell>
          <cell r="BI2719" t="str">
            <v/>
          </cell>
          <cell r="BJ2719" t="str">
            <v/>
          </cell>
          <cell r="BK2719" t="str">
            <v/>
          </cell>
          <cell r="BL2719" t="str">
            <v/>
          </cell>
          <cell r="BM2719" t="str">
            <v/>
          </cell>
          <cell r="BN2719" t="str">
            <v>SCA</v>
          </cell>
          <cell r="BO2719" t="str">
            <v>SCA</v>
          </cell>
          <cell r="BP2719" t="str">
            <v>SCA</v>
          </cell>
          <cell r="BQ2719" t="str">
            <v>SCA</v>
          </cell>
        </row>
        <row r="2720">
          <cell r="A2720" t="str">
            <v>SCA</v>
          </cell>
          <cell r="C2720" t="str">
            <v/>
          </cell>
          <cell r="D2720" t="str">
            <v/>
          </cell>
          <cell r="F2720" t="str">
            <v/>
          </cell>
          <cell r="G2720" t="str">
            <v/>
          </cell>
          <cell r="R2720">
            <v>0</v>
          </cell>
          <cell r="T2720">
            <v>0</v>
          </cell>
          <cell r="AB2720">
            <v>0</v>
          </cell>
          <cell r="AC2720">
            <v>0</v>
          </cell>
          <cell r="AE2720">
            <v>0</v>
          </cell>
          <cell r="AJ2720">
            <v>0</v>
          </cell>
          <cell r="AK2720">
            <v>0</v>
          </cell>
          <cell r="AM2720">
            <v>0</v>
          </cell>
          <cell r="AR2720">
            <v>0</v>
          </cell>
          <cell r="AS2720">
            <v>0</v>
          </cell>
          <cell r="BI2720" t="str">
            <v/>
          </cell>
          <cell r="BJ2720" t="str">
            <v/>
          </cell>
          <cell r="BK2720" t="str">
            <v/>
          </cell>
          <cell r="BL2720" t="str">
            <v/>
          </cell>
          <cell r="BM2720" t="str">
            <v/>
          </cell>
          <cell r="BN2720" t="str">
            <v>SCA</v>
          </cell>
          <cell r="BO2720" t="str">
            <v>SCA</v>
          </cell>
          <cell r="BP2720" t="str">
            <v>SCA</v>
          </cell>
          <cell r="BQ2720" t="str">
            <v>SCA</v>
          </cell>
        </row>
        <row r="2721">
          <cell r="A2721" t="str">
            <v>SCA</v>
          </cell>
          <cell r="C2721" t="str">
            <v/>
          </cell>
          <cell r="D2721" t="str">
            <v/>
          </cell>
          <cell r="F2721" t="str">
            <v/>
          </cell>
          <cell r="G2721" t="str">
            <v/>
          </cell>
          <cell r="R2721">
            <v>0</v>
          </cell>
          <cell r="T2721">
            <v>0</v>
          </cell>
          <cell r="AB2721">
            <v>0</v>
          </cell>
          <cell r="AC2721">
            <v>0</v>
          </cell>
          <cell r="AE2721">
            <v>0</v>
          </cell>
          <cell r="AJ2721">
            <v>0</v>
          </cell>
          <cell r="AK2721">
            <v>0</v>
          </cell>
          <cell r="AM2721">
            <v>0</v>
          </cell>
          <cell r="AR2721">
            <v>0</v>
          </cell>
          <cell r="AS2721">
            <v>0</v>
          </cell>
          <cell r="BI2721" t="str">
            <v/>
          </cell>
          <cell r="BJ2721" t="str">
            <v/>
          </cell>
          <cell r="BK2721" t="str">
            <v/>
          </cell>
          <cell r="BL2721" t="str">
            <v/>
          </cell>
          <cell r="BM2721" t="str">
            <v/>
          </cell>
          <cell r="BN2721" t="str">
            <v>SCA</v>
          </cell>
          <cell r="BO2721" t="str">
            <v>SCA</v>
          </cell>
          <cell r="BP2721" t="str">
            <v>SCA</v>
          </cell>
          <cell r="BQ2721" t="str">
            <v>SCA</v>
          </cell>
        </row>
        <row r="2722">
          <cell r="A2722" t="str">
            <v>SCA</v>
          </cell>
          <cell r="C2722" t="str">
            <v/>
          </cell>
          <cell r="D2722" t="str">
            <v/>
          </cell>
          <cell r="F2722" t="str">
            <v/>
          </cell>
          <cell r="G2722" t="str">
            <v/>
          </cell>
          <cell r="R2722">
            <v>0</v>
          </cell>
          <cell r="T2722">
            <v>0</v>
          </cell>
          <cell r="AB2722">
            <v>0</v>
          </cell>
          <cell r="AC2722">
            <v>0</v>
          </cell>
          <cell r="AE2722">
            <v>0</v>
          </cell>
          <cell r="AJ2722">
            <v>0</v>
          </cell>
          <cell r="AK2722">
            <v>0</v>
          </cell>
          <cell r="AM2722">
            <v>0</v>
          </cell>
          <cell r="AR2722">
            <v>0</v>
          </cell>
          <cell r="AS2722">
            <v>0</v>
          </cell>
          <cell r="BI2722" t="str">
            <v/>
          </cell>
          <cell r="BJ2722" t="str">
            <v/>
          </cell>
          <cell r="BK2722" t="str">
            <v/>
          </cell>
          <cell r="BL2722" t="str">
            <v/>
          </cell>
          <cell r="BM2722" t="str">
            <v/>
          </cell>
          <cell r="BN2722" t="str">
            <v>SCA</v>
          </cell>
          <cell r="BO2722" t="str">
            <v>SCA</v>
          </cell>
          <cell r="BP2722" t="str">
            <v>SCA</v>
          </cell>
          <cell r="BQ2722" t="str">
            <v>SCA</v>
          </cell>
        </row>
        <row r="2723">
          <cell r="A2723" t="str">
            <v>SCA</v>
          </cell>
          <cell r="C2723" t="str">
            <v/>
          </cell>
          <cell r="D2723" t="str">
            <v/>
          </cell>
          <cell r="F2723" t="str">
            <v/>
          </cell>
          <cell r="G2723" t="str">
            <v/>
          </cell>
          <cell r="R2723">
            <v>0</v>
          </cell>
          <cell r="T2723">
            <v>0</v>
          </cell>
          <cell r="AB2723">
            <v>0</v>
          </cell>
          <cell r="AC2723">
            <v>0</v>
          </cell>
          <cell r="AE2723">
            <v>0</v>
          </cell>
          <cell r="AJ2723">
            <v>0</v>
          </cell>
          <cell r="AK2723">
            <v>0</v>
          </cell>
          <cell r="AM2723">
            <v>0</v>
          </cell>
          <cell r="AR2723">
            <v>0</v>
          </cell>
          <cell r="AS2723">
            <v>0</v>
          </cell>
          <cell r="BI2723" t="str">
            <v/>
          </cell>
          <cell r="BJ2723" t="str">
            <v/>
          </cell>
          <cell r="BK2723" t="str">
            <v/>
          </cell>
          <cell r="BL2723" t="str">
            <v/>
          </cell>
          <cell r="BM2723" t="str">
            <v/>
          </cell>
          <cell r="BN2723" t="str">
            <v>SCA</v>
          </cell>
          <cell r="BO2723" t="str">
            <v>SCA</v>
          </cell>
          <cell r="BP2723" t="str">
            <v>SCA</v>
          </cell>
          <cell r="BQ2723" t="str">
            <v>SCA</v>
          </cell>
        </row>
        <row r="2724">
          <cell r="A2724" t="str">
            <v>SCA</v>
          </cell>
          <cell r="C2724" t="str">
            <v/>
          </cell>
          <cell r="D2724" t="str">
            <v/>
          </cell>
          <cell r="F2724" t="str">
            <v/>
          </cell>
          <cell r="G2724" t="str">
            <v/>
          </cell>
          <cell r="R2724">
            <v>0</v>
          </cell>
          <cell r="T2724">
            <v>0</v>
          </cell>
          <cell r="AB2724">
            <v>0</v>
          </cell>
          <cell r="AC2724">
            <v>0</v>
          </cell>
          <cell r="AE2724">
            <v>0</v>
          </cell>
          <cell r="AJ2724">
            <v>0</v>
          </cell>
          <cell r="AK2724">
            <v>0</v>
          </cell>
          <cell r="AM2724">
            <v>0</v>
          </cell>
          <cell r="AR2724">
            <v>0</v>
          </cell>
          <cell r="AS2724">
            <v>0</v>
          </cell>
          <cell r="BI2724" t="str">
            <v/>
          </cell>
          <cell r="BJ2724" t="str">
            <v/>
          </cell>
          <cell r="BK2724" t="str">
            <v/>
          </cell>
          <cell r="BL2724" t="str">
            <v/>
          </cell>
          <cell r="BM2724" t="str">
            <v/>
          </cell>
          <cell r="BN2724" t="str">
            <v>SCA</v>
          </cell>
          <cell r="BO2724" t="str">
            <v>SCA</v>
          </cell>
          <cell r="BP2724" t="str">
            <v>SCA</v>
          </cell>
          <cell r="BQ2724" t="str">
            <v>SCA</v>
          </cell>
        </row>
        <row r="2725">
          <cell r="A2725" t="str">
            <v>SCA</v>
          </cell>
          <cell r="C2725" t="str">
            <v/>
          </cell>
          <cell r="D2725" t="str">
            <v/>
          </cell>
          <cell r="F2725" t="str">
            <v/>
          </cell>
          <cell r="G2725" t="str">
            <v/>
          </cell>
          <cell r="R2725">
            <v>0</v>
          </cell>
          <cell r="T2725">
            <v>0</v>
          </cell>
          <cell r="AB2725">
            <v>0</v>
          </cell>
          <cell r="AC2725">
            <v>0</v>
          </cell>
          <cell r="AE2725">
            <v>0</v>
          </cell>
          <cell r="AJ2725">
            <v>0</v>
          </cell>
          <cell r="AK2725">
            <v>0</v>
          </cell>
          <cell r="AM2725">
            <v>0</v>
          </cell>
          <cell r="AR2725">
            <v>0</v>
          </cell>
          <cell r="AS2725">
            <v>0</v>
          </cell>
          <cell r="BI2725" t="str">
            <v/>
          </cell>
          <cell r="BJ2725" t="str">
            <v/>
          </cell>
          <cell r="BK2725" t="str">
            <v/>
          </cell>
          <cell r="BL2725" t="str">
            <v/>
          </cell>
          <cell r="BM2725" t="str">
            <v/>
          </cell>
          <cell r="BN2725" t="str">
            <v>SCA</v>
          </cell>
          <cell r="BO2725" t="str">
            <v>SCA</v>
          </cell>
          <cell r="BP2725" t="str">
            <v>SCA</v>
          </cell>
          <cell r="BQ2725" t="str">
            <v>SCA</v>
          </cell>
        </row>
        <row r="2726">
          <cell r="A2726" t="str">
            <v>SCA</v>
          </cell>
          <cell r="C2726" t="str">
            <v/>
          </cell>
          <cell r="D2726" t="str">
            <v/>
          </cell>
          <cell r="F2726" t="str">
            <v/>
          </cell>
          <cell r="G2726" t="str">
            <v/>
          </cell>
          <cell r="R2726">
            <v>0</v>
          </cell>
          <cell r="T2726">
            <v>0</v>
          </cell>
          <cell r="AB2726">
            <v>0</v>
          </cell>
          <cell r="AC2726">
            <v>0</v>
          </cell>
          <cell r="AE2726">
            <v>0</v>
          </cell>
          <cell r="AJ2726">
            <v>0</v>
          </cell>
          <cell r="AK2726">
            <v>0</v>
          </cell>
          <cell r="AM2726">
            <v>0</v>
          </cell>
          <cell r="AR2726">
            <v>0</v>
          </cell>
          <cell r="AS2726">
            <v>0</v>
          </cell>
          <cell r="BI2726" t="str">
            <v/>
          </cell>
          <cell r="BJ2726" t="str">
            <v/>
          </cell>
          <cell r="BK2726" t="str">
            <v/>
          </cell>
          <cell r="BL2726" t="str">
            <v/>
          </cell>
          <cell r="BM2726" t="str">
            <v/>
          </cell>
          <cell r="BN2726" t="str">
            <v>SCA</v>
          </cell>
          <cell r="BO2726" t="str">
            <v>SCA</v>
          </cell>
          <cell r="BP2726" t="str">
            <v>SCA</v>
          </cell>
          <cell r="BQ2726" t="str">
            <v>SCA</v>
          </cell>
        </row>
        <row r="2727">
          <cell r="A2727" t="str">
            <v>SCA</v>
          </cell>
          <cell r="C2727" t="str">
            <v/>
          </cell>
          <cell r="D2727" t="str">
            <v/>
          </cell>
          <cell r="F2727" t="str">
            <v/>
          </cell>
          <cell r="G2727" t="str">
            <v/>
          </cell>
          <cell r="R2727">
            <v>0</v>
          </cell>
          <cell r="T2727">
            <v>0</v>
          </cell>
          <cell r="AB2727">
            <v>0</v>
          </cell>
          <cell r="AC2727">
            <v>0</v>
          </cell>
          <cell r="AE2727">
            <v>0</v>
          </cell>
          <cell r="AJ2727">
            <v>0</v>
          </cell>
          <cell r="AK2727">
            <v>0</v>
          </cell>
          <cell r="AM2727">
            <v>0</v>
          </cell>
          <cell r="AR2727">
            <v>0</v>
          </cell>
          <cell r="AS2727">
            <v>0</v>
          </cell>
          <cell r="BI2727" t="str">
            <v/>
          </cell>
          <cell r="BJ2727" t="str">
            <v/>
          </cell>
          <cell r="BK2727" t="str">
            <v/>
          </cell>
          <cell r="BL2727" t="str">
            <v/>
          </cell>
          <cell r="BM2727" t="str">
            <v/>
          </cell>
          <cell r="BN2727" t="str">
            <v>SCA</v>
          </cell>
          <cell r="BO2727" t="str">
            <v>SCA</v>
          </cell>
          <cell r="BP2727" t="str">
            <v>SCA</v>
          </cell>
          <cell r="BQ2727" t="str">
            <v>SCA</v>
          </cell>
        </row>
        <row r="2728">
          <cell r="A2728" t="str">
            <v>SCA</v>
          </cell>
          <cell r="C2728" t="str">
            <v/>
          </cell>
          <cell r="D2728" t="str">
            <v/>
          </cell>
          <cell r="F2728" t="str">
            <v/>
          </cell>
          <cell r="G2728" t="str">
            <v/>
          </cell>
          <cell r="R2728">
            <v>0</v>
          </cell>
          <cell r="T2728">
            <v>0</v>
          </cell>
          <cell r="AB2728">
            <v>0</v>
          </cell>
          <cell r="AC2728">
            <v>0</v>
          </cell>
          <cell r="AE2728">
            <v>0</v>
          </cell>
          <cell r="AJ2728">
            <v>0</v>
          </cell>
          <cell r="AK2728">
            <v>0</v>
          </cell>
          <cell r="AM2728">
            <v>0</v>
          </cell>
          <cell r="AR2728">
            <v>0</v>
          </cell>
          <cell r="AS2728">
            <v>0</v>
          </cell>
          <cell r="BI2728" t="str">
            <v/>
          </cell>
          <cell r="BJ2728" t="str">
            <v/>
          </cell>
          <cell r="BK2728" t="str">
            <v/>
          </cell>
          <cell r="BL2728" t="str">
            <v/>
          </cell>
          <cell r="BM2728" t="str">
            <v/>
          </cell>
          <cell r="BN2728" t="str">
            <v>SCA</v>
          </cell>
          <cell r="BO2728" t="str">
            <v>SCA</v>
          </cell>
          <cell r="BP2728" t="str">
            <v>SCA</v>
          </cell>
          <cell r="BQ2728" t="str">
            <v>SCA</v>
          </cell>
        </row>
        <row r="2729">
          <cell r="A2729" t="str">
            <v>SCA</v>
          </cell>
          <cell r="C2729" t="str">
            <v/>
          </cell>
          <cell r="D2729" t="str">
            <v/>
          </cell>
          <cell r="F2729" t="str">
            <v/>
          </cell>
          <cell r="G2729" t="str">
            <v/>
          </cell>
          <cell r="R2729">
            <v>0</v>
          </cell>
          <cell r="T2729">
            <v>0</v>
          </cell>
          <cell r="AB2729">
            <v>0</v>
          </cell>
          <cell r="AC2729">
            <v>0</v>
          </cell>
          <cell r="AE2729">
            <v>0</v>
          </cell>
          <cell r="AJ2729">
            <v>0</v>
          </cell>
          <cell r="AK2729">
            <v>0</v>
          </cell>
          <cell r="AM2729">
            <v>0</v>
          </cell>
          <cell r="AR2729">
            <v>0</v>
          </cell>
          <cell r="AS2729">
            <v>0</v>
          </cell>
          <cell r="BI2729" t="str">
            <v/>
          </cell>
          <cell r="BJ2729" t="str">
            <v/>
          </cell>
          <cell r="BK2729" t="str">
            <v/>
          </cell>
          <cell r="BL2729" t="str">
            <v/>
          </cell>
          <cell r="BM2729" t="str">
            <v/>
          </cell>
          <cell r="BN2729" t="str">
            <v>SCA</v>
          </cell>
          <cell r="BO2729" t="str">
            <v>SCA</v>
          </cell>
          <cell r="BP2729" t="str">
            <v>SCA</v>
          </cell>
          <cell r="BQ2729" t="str">
            <v>SCA</v>
          </cell>
        </row>
        <row r="2730">
          <cell r="A2730" t="str">
            <v>SCA</v>
          </cell>
          <cell r="C2730" t="str">
            <v/>
          </cell>
          <cell r="D2730" t="str">
            <v/>
          </cell>
          <cell r="F2730" t="str">
            <v/>
          </cell>
          <cell r="G2730" t="str">
            <v/>
          </cell>
          <cell r="R2730">
            <v>0</v>
          </cell>
          <cell r="T2730">
            <v>0</v>
          </cell>
          <cell r="AB2730">
            <v>0</v>
          </cell>
          <cell r="AC2730">
            <v>0</v>
          </cell>
          <cell r="AE2730">
            <v>0</v>
          </cell>
          <cell r="AJ2730">
            <v>0</v>
          </cell>
          <cell r="AK2730">
            <v>0</v>
          </cell>
          <cell r="AM2730">
            <v>0</v>
          </cell>
          <cell r="AR2730">
            <v>0</v>
          </cell>
          <cell r="AS2730">
            <v>0</v>
          </cell>
          <cell r="BI2730" t="str">
            <v/>
          </cell>
          <cell r="BJ2730" t="str">
            <v/>
          </cell>
          <cell r="BK2730" t="str">
            <v/>
          </cell>
          <cell r="BL2730" t="str">
            <v/>
          </cell>
          <cell r="BM2730" t="str">
            <v/>
          </cell>
          <cell r="BN2730" t="str">
            <v>SCA</v>
          </cell>
          <cell r="BO2730" t="str">
            <v>SCA</v>
          </cell>
          <cell r="BP2730" t="str">
            <v>SCA</v>
          </cell>
          <cell r="BQ2730" t="str">
            <v>SCA</v>
          </cell>
        </row>
        <row r="2731">
          <cell r="A2731" t="str">
            <v>SCA</v>
          </cell>
          <cell r="C2731" t="str">
            <v/>
          </cell>
          <cell r="D2731" t="str">
            <v/>
          </cell>
          <cell r="F2731" t="str">
            <v/>
          </cell>
          <cell r="G2731" t="str">
            <v/>
          </cell>
          <cell r="R2731">
            <v>0</v>
          </cell>
          <cell r="T2731">
            <v>0</v>
          </cell>
          <cell r="AB2731">
            <v>0</v>
          </cell>
          <cell r="AC2731">
            <v>0</v>
          </cell>
          <cell r="AE2731">
            <v>0</v>
          </cell>
          <cell r="AJ2731">
            <v>0</v>
          </cell>
          <cell r="AK2731">
            <v>0</v>
          </cell>
          <cell r="AM2731">
            <v>0</v>
          </cell>
          <cell r="AR2731">
            <v>0</v>
          </cell>
          <cell r="AS2731">
            <v>0</v>
          </cell>
          <cell r="BI2731" t="str">
            <v/>
          </cell>
          <cell r="BJ2731" t="str">
            <v/>
          </cell>
          <cell r="BK2731" t="str">
            <v/>
          </cell>
          <cell r="BL2731" t="str">
            <v/>
          </cell>
          <cell r="BM2731" t="str">
            <v/>
          </cell>
          <cell r="BN2731" t="str">
            <v>SCA</v>
          </cell>
          <cell r="BO2731" t="str">
            <v>SCA</v>
          </cell>
          <cell r="BP2731" t="str">
            <v>SCA</v>
          </cell>
          <cell r="BQ2731" t="str">
            <v>SCA</v>
          </cell>
        </row>
        <row r="2732">
          <cell r="A2732" t="str">
            <v>SCA</v>
          </cell>
          <cell r="C2732" t="str">
            <v/>
          </cell>
          <cell r="D2732" t="str">
            <v/>
          </cell>
          <cell r="F2732" t="str">
            <v/>
          </cell>
          <cell r="G2732" t="str">
            <v/>
          </cell>
          <cell r="R2732">
            <v>0</v>
          </cell>
          <cell r="T2732">
            <v>0</v>
          </cell>
          <cell r="AB2732">
            <v>0</v>
          </cell>
          <cell r="AC2732">
            <v>0</v>
          </cell>
          <cell r="AE2732">
            <v>0</v>
          </cell>
          <cell r="AJ2732">
            <v>0</v>
          </cell>
          <cell r="AK2732">
            <v>0</v>
          </cell>
          <cell r="AM2732">
            <v>0</v>
          </cell>
          <cell r="AR2732">
            <v>0</v>
          </cell>
          <cell r="AS2732">
            <v>0</v>
          </cell>
          <cell r="BI2732" t="str">
            <v/>
          </cell>
          <cell r="BJ2732" t="str">
            <v/>
          </cell>
          <cell r="BK2732" t="str">
            <v/>
          </cell>
          <cell r="BL2732" t="str">
            <v/>
          </cell>
          <cell r="BM2732" t="str">
            <v/>
          </cell>
          <cell r="BN2732" t="str">
            <v>SCA</v>
          </cell>
          <cell r="BO2732" t="str">
            <v>SCA</v>
          </cell>
          <cell r="BP2732" t="str">
            <v>SCA</v>
          </cell>
          <cell r="BQ2732" t="str">
            <v>SCA</v>
          </cell>
        </row>
        <row r="2733">
          <cell r="A2733" t="str">
            <v>SCA</v>
          </cell>
          <cell r="C2733" t="str">
            <v/>
          </cell>
          <cell r="D2733" t="str">
            <v/>
          </cell>
          <cell r="F2733" t="str">
            <v/>
          </cell>
          <cell r="G2733" t="str">
            <v/>
          </cell>
          <cell r="R2733">
            <v>0</v>
          </cell>
          <cell r="T2733">
            <v>0</v>
          </cell>
          <cell r="AB2733">
            <v>0</v>
          </cell>
          <cell r="AC2733">
            <v>0</v>
          </cell>
          <cell r="AE2733">
            <v>0</v>
          </cell>
          <cell r="AJ2733">
            <v>0</v>
          </cell>
          <cell r="AK2733">
            <v>0</v>
          </cell>
          <cell r="AM2733">
            <v>0</v>
          </cell>
          <cell r="AR2733">
            <v>0</v>
          </cell>
          <cell r="AS2733">
            <v>0</v>
          </cell>
          <cell r="BI2733" t="str">
            <v/>
          </cell>
          <cell r="BJ2733" t="str">
            <v/>
          </cell>
          <cell r="BK2733" t="str">
            <v/>
          </cell>
          <cell r="BL2733" t="str">
            <v/>
          </cell>
          <cell r="BM2733" t="str">
            <v/>
          </cell>
          <cell r="BN2733" t="str">
            <v>SCA</v>
          </cell>
          <cell r="BO2733" t="str">
            <v>SCA</v>
          </cell>
          <cell r="BP2733" t="str">
            <v>SCA</v>
          </cell>
          <cell r="BQ2733" t="str">
            <v>SCA</v>
          </cell>
        </row>
        <row r="2734">
          <cell r="A2734" t="str">
            <v>SCA</v>
          </cell>
          <cell r="C2734" t="str">
            <v/>
          </cell>
          <cell r="D2734" t="str">
            <v/>
          </cell>
          <cell r="F2734" t="str">
            <v/>
          </cell>
          <cell r="G2734" t="str">
            <v/>
          </cell>
          <cell r="R2734">
            <v>0</v>
          </cell>
          <cell r="T2734">
            <v>0</v>
          </cell>
          <cell r="AB2734">
            <v>0</v>
          </cell>
          <cell r="AC2734">
            <v>0</v>
          </cell>
          <cell r="AE2734">
            <v>0</v>
          </cell>
          <cell r="AJ2734">
            <v>0</v>
          </cell>
          <cell r="AK2734">
            <v>0</v>
          </cell>
          <cell r="AM2734">
            <v>0</v>
          </cell>
          <cell r="AR2734">
            <v>0</v>
          </cell>
          <cell r="AS2734">
            <v>0</v>
          </cell>
          <cell r="BI2734" t="str">
            <v/>
          </cell>
          <cell r="BJ2734" t="str">
            <v/>
          </cell>
          <cell r="BK2734" t="str">
            <v/>
          </cell>
          <cell r="BL2734" t="str">
            <v/>
          </cell>
          <cell r="BM2734" t="str">
            <v/>
          </cell>
          <cell r="BN2734" t="str">
            <v>SCA</v>
          </cell>
          <cell r="BO2734" t="str">
            <v>SCA</v>
          </cell>
          <cell r="BP2734" t="str">
            <v>SCA</v>
          </cell>
          <cell r="BQ2734" t="str">
            <v>SCA</v>
          </cell>
        </row>
        <row r="2735">
          <cell r="A2735" t="str">
            <v>SCA</v>
          </cell>
          <cell r="C2735" t="str">
            <v/>
          </cell>
          <cell r="D2735" t="str">
            <v/>
          </cell>
          <cell r="F2735" t="str">
            <v/>
          </cell>
          <cell r="G2735" t="str">
            <v/>
          </cell>
          <cell r="R2735">
            <v>0</v>
          </cell>
          <cell r="T2735">
            <v>0</v>
          </cell>
          <cell r="AB2735">
            <v>0</v>
          </cell>
          <cell r="AC2735">
            <v>0</v>
          </cell>
          <cell r="AE2735">
            <v>0</v>
          </cell>
          <cell r="AJ2735">
            <v>0</v>
          </cell>
          <cell r="AK2735">
            <v>0</v>
          </cell>
          <cell r="AM2735">
            <v>0</v>
          </cell>
          <cell r="AR2735">
            <v>0</v>
          </cell>
          <cell r="AS2735">
            <v>0</v>
          </cell>
          <cell r="BI2735" t="str">
            <v/>
          </cell>
          <cell r="BJ2735" t="str">
            <v/>
          </cell>
          <cell r="BK2735" t="str">
            <v/>
          </cell>
          <cell r="BL2735" t="str">
            <v/>
          </cell>
          <cell r="BM2735" t="str">
            <v/>
          </cell>
          <cell r="BN2735" t="str">
            <v>SCA</v>
          </cell>
          <cell r="BO2735" t="str">
            <v>SCA</v>
          </cell>
          <cell r="BP2735" t="str">
            <v>SCA</v>
          </cell>
          <cell r="BQ2735" t="str">
            <v>SCA</v>
          </cell>
        </row>
        <row r="2736">
          <cell r="A2736" t="str">
            <v>SCA</v>
          </cell>
          <cell r="C2736" t="str">
            <v/>
          </cell>
          <cell r="D2736" t="str">
            <v/>
          </cell>
          <cell r="F2736" t="str">
            <v/>
          </cell>
          <cell r="G2736" t="str">
            <v/>
          </cell>
          <cell r="R2736">
            <v>0</v>
          </cell>
          <cell r="T2736">
            <v>0</v>
          </cell>
          <cell r="AB2736">
            <v>0</v>
          </cell>
          <cell r="AC2736">
            <v>0</v>
          </cell>
          <cell r="AE2736">
            <v>0</v>
          </cell>
          <cell r="AJ2736">
            <v>0</v>
          </cell>
          <cell r="AK2736">
            <v>0</v>
          </cell>
          <cell r="AM2736">
            <v>0</v>
          </cell>
          <cell r="AR2736">
            <v>0</v>
          </cell>
          <cell r="AS2736">
            <v>0</v>
          </cell>
          <cell r="BI2736" t="str">
            <v/>
          </cell>
          <cell r="BJ2736" t="str">
            <v/>
          </cell>
          <cell r="BK2736" t="str">
            <v/>
          </cell>
          <cell r="BL2736" t="str">
            <v/>
          </cell>
          <cell r="BM2736" t="str">
            <v/>
          </cell>
          <cell r="BN2736" t="str">
            <v>SCA</v>
          </cell>
          <cell r="BO2736" t="str">
            <v>SCA</v>
          </cell>
          <cell r="BP2736" t="str">
            <v>SCA</v>
          </cell>
          <cell r="BQ2736" t="str">
            <v>SCA</v>
          </cell>
        </row>
        <row r="2737">
          <cell r="A2737" t="str">
            <v>SCA</v>
          </cell>
          <cell r="C2737" t="str">
            <v/>
          </cell>
          <cell r="D2737" t="str">
            <v/>
          </cell>
          <cell r="F2737" t="str">
            <v/>
          </cell>
          <cell r="G2737" t="str">
            <v/>
          </cell>
          <cell r="R2737">
            <v>0</v>
          </cell>
          <cell r="T2737">
            <v>0</v>
          </cell>
          <cell r="AB2737">
            <v>0</v>
          </cell>
          <cell r="AC2737">
            <v>0</v>
          </cell>
          <cell r="AE2737">
            <v>0</v>
          </cell>
          <cell r="AJ2737">
            <v>0</v>
          </cell>
          <cell r="AK2737">
            <v>0</v>
          </cell>
          <cell r="AM2737">
            <v>0</v>
          </cell>
          <cell r="AR2737">
            <v>0</v>
          </cell>
          <cell r="AS2737">
            <v>0</v>
          </cell>
          <cell r="BI2737" t="str">
            <v/>
          </cell>
          <cell r="BJ2737" t="str">
            <v/>
          </cell>
          <cell r="BK2737" t="str">
            <v/>
          </cell>
          <cell r="BL2737" t="str">
            <v/>
          </cell>
          <cell r="BM2737" t="str">
            <v/>
          </cell>
          <cell r="BN2737" t="str">
            <v>SCA</v>
          </cell>
          <cell r="BO2737" t="str">
            <v>SCA</v>
          </cell>
          <cell r="BP2737" t="str">
            <v>SCA</v>
          </cell>
          <cell r="BQ2737" t="str">
            <v>SCA</v>
          </cell>
        </row>
        <row r="2738">
          <cell r="A2738" t="str">
            <v>SCA</v>
          </cell>
          <cell r="C2738" t="str">
            <v/>
          </cell>
          <cell r="D2738" t="str">
            <v/>
          </cell>
          <cell r="F2738" t="str">
            <v/>
          </cell>
          <cell r="G2738" t="str">
            <v/>
          </cell>
          <cell r="R2738">
            <v>0</v>
          </cell>
          <cell r="T2738">
            <v>0</v>
          </cell>
          <cell r="AB2738">
            <v>0</v>
          </cell>
          <cell r="AC2738">
            <v>0</v>
          </cell>
          <cell r="AE2738">
            <v>0</v>
          </cell>
          <cell r="AJ2738">
            <v>0</v>
          </cell>
          <cell r="AK2738">
            <v>0</v>
          </cell>
          <cell r="AM2738">
            <v>0</v>
          </cell>
          <cell r="AR2738">
            <v>0</v>
          </cell>
          <cell r="AS2738">
            <v>0</v>
          </cell>
          <cell r="BI2738" t="str">
            <v/>
          </cell>
          <cell r="BJ2738" t="str">
            <v/>
          </cell>
          <cell r="BK2738" t="str">
            <v/>
          </cell>
          <cell r="BL2738" t="str">
            <v/>
          </cell>
          <cell r="BM2738" t="str">
            <v/>
          </cell>
          <cell r="BN2738" t="str">
            <v>SCA</v>
          </cell>
          <cell r="BO2738" t="str">
            <v>SCA</v>
          </cell>
          <cell r="BP2738" t="str">
            <v>SCA</v>
          </cell>
          <cell r="BQ2738" t="str">
            <v>SCA</v>
          </cell>
        </row>
        <row r="2739">
          <cell r="A2739" t="str">
            <v>SCA</v>
          </cell>
          <cell r="C2739" t="str">
            <v/>
          </cell>
          <cell r="D2739" t="str">
            <v/>
          </cell>
          <cell r="F2739" t="str">
            <v/>
          </cell>
          <cell r="G2739" t="str">
            <v/>
          </cell>
          <cell r="R2739">
            <v>0</v>
          </cell>
          <cell r="T2739">
            <v>0</v>
          </cell>
          <cell r="AB2739">
            <v>0</v>
          </cell>
          <cell r="AC2739">
            <v>0</v>
          </cell>
          <cell r="AE2739">
            <v>0</v>
          </cell>
          <cell r="AJ2739">
            <v>0</v>
          </cell>
          <cell r="AK2739">
            <v>0</v>
          </cell>
          <cell r="AM2739">
            <v>0</v>
          </cell>
          <cell r="AR2739">
            <v>0</v>
          </cell>
          <cell r="AS2739">
            <v>0</v>
          </cell>
          <cell r="BI2739" t="str">
            <v/>
          </cell>
          <cell r="BJ2739" t="str">
            <v/>
          </cell>
          <cell r="BK2739" t="str">
            <v/>
          </cell>
          <cell r="BL2739" t="str">
            <v/>
          </cell>
          <cell r="BM2739" t="str">
            <v/>
          </cell>
          <cell r="BN2739" t="str">
            <v>SCA</v>
          </cell>
          <cell r="BO2739" t="str">
            <v>SCA</v>
          </cell>
          <cell r="BP2739" t="str">
            <v>SCA</v>
          </cell>
          <cell r="BQ2739" t="str">
            <v>SCA</v>
          </cell>
        </row>
        <row r="2740">
          <cell r="A2740" t="str">
            <v>SCA</v>
          </cell>
          <cell r="C2740" t="str">
            <v/>
          </cell>
          <cell r="D2740" t="str">
            <v/>
          </cell>
          <cell r="F2740" t="str">
            <v/>
          </cell>
          <cell r="G2740" t="str">
            <v/>
          </cell>
          <cell r="R2740">
            <v>0</v>
          </cell>
          <cell r="T2740">
            <v>0</v>
          </cell>
          <cell r="AB2740">
            <v>0</v>
          </cell>
          <cell r="AC2740">
            <v>0</v>
          </cell>
          <cell r="AE2740">
            <v>0</v>
          </cell>
          <cell r="AJ2740">
            <v>0</v>
          </cell>
          <cell r="AK2740">
            <v>0</v>
          </cell>
          <cell r="AM2740">
            <v>0</v>
          </cell>
          <cell r="AR2740">
            <v>0</v>
          </cell>
          <cell r="AS2740">
            <v>0</v>
          </cell>
          <cell r="BI2740" t="str">
            <v/>
          </cell>
          <cell r="BJ2740" t="str">
            <v/>
          </cell>
          <cell r="BK2740" t="str">
            <v/>
          </cell>
          <cell r="BL2740" t="str">
            <v/>
          </cell>
          <cell r="BM2740" t="str">
            <v/>
          </cell>
          <cell r="BN2740" t="str">
            <v>SCA</v>
          </cell>
          <cell r="BO2740" t="str">
            <v>SCA</v>
          </cell>
          <cell r="BP2740" t="str">
            <v>SCA</v>
          </cell>
          <cell r="BQ2740" t="str">
            <v>SCA</v>
          </cell>
        </row>
        <row r="2741">
          <cell r="A2741" t="str">
            <v>SCA</v>
          </cell>
          <cell r="C2741" t="str">
            <v/>
          </cell>
          <cell r="D2741" t="str">
            <v/>
          </cell>
          <cell r="F2741" t="str">
            <v/>
          </cell>
          <cell r="G2741" t="str">
            <v/>
          </cell>
          <cell r="R2741">
            <v>0</v>
          </cell>
          <cell r="T2741">
            <v>0</v>
          </cell>
          <cell r="AB2741">
            <v>0</v>
          </cell>
          <cell r="AC2741">
            <v>0</v>
          </cell>
          <cell r="AE2741">
            <v>0</v>
          </cell>
          <cell r="AJ2741">
            <v>0</v>
          </cell>
          <cell r="AK2741">
            <v>0</v>
          </cell>
          <cell r="AM2741">
            <v>0</v>
          </cell>
          <cell r="AR2741">
            <v>0</v>
          </cell>
          <cell r="AS2741">
            <v>0</v>
          </cell>
          <cell r="BI2741" t="str">
            <v/>
          </cell>
          <cell r="BJ2741" t="str">
            <v/>
          </cell>
          <cell r="BK2741" t="str">
            <v/>
          </cell>
          <cell r="BL2741" t="str">
            <v/>
          </cell>
          <cell r="BM2741" t="str">
            <v/>
          </cell>
          <cell r="BN2741" t="str">
            <v>SCA</v>
          </cell>
          <cell r="BO2741" t="str">
            <v>SCA</v>
          </cell>
          <cell r="BP2741" t="str">
            <v>SCA</v>
          </cell>
          <cell r="BQ2741" t="str">
            <v>SCA</v>
          </cell>
        </row>
        <row r="2742">
          <cell r="A2742" t="str">
            <v>SCA</v>
          </cell>
          <cell r="C2742" t="str">
            <v/>
          </cell>
          <cell r="D2742" t="str">
            <v/>
          </cell>
          <cell r="F2742" t="str">
            <v/>
          </cell>
          <cell r="G2742" t="str">
            <v/>
          </cell>
          <cell r="R2742">
            <v>0</v>
          </cell>
          <cell r="T2742">
            <v>0</v>
          </cell>
          <cell r="AB2742">
            <v>0</v>
          </cell>
          <cell r="AC2742">
            <v>0</v>
          </cell>
          <cell r="AE2742">
            <v>0</v>
          </cell>
          <cell r="AJ2742">
            <v>0</v>
          </cell>
          <cell r="AK2742">
            <v>0</v>
          </cell>
          <cell r="AM2742">
            <v>0</v>
          </cell>
          <cell r="AR2742">
            <v>0</v>
          </cell>
          <cell r="AS2742">
            <v>0</v>
          </cell>
          <cell r="BI2742" t="str">
            <v/>
          </cell>
          <cell r="BJ2742" t="str">
            <v/>
          </cell>
          <cell r="BK2742" t="str">
            <v/>
          </cell>
          <cell r="BL2742" t="str">
            <v/>
          </cell>
          <cell r="BM2742" t="str">
            <v/>
          </cell>
          <cell r="BN2742" t="str">
            <v>SCA</v>
          </cell>
          <cell r="BO2742" t="str">
            <v>SCA</v>
          </cell>
          <cell r="BP2742" t="str">
            <v>SCA</v>
          </cell>
          <cell r="BQ2742" t="str">
            <v>SCA</v>
          </cell>
        </row>
        <row r="2743">
          <cell r="A2743" t="str">
            <v>SCA</v>
          </cell>
          <cell r="C2743" t="str">
            <v/>
          </cell>
          <cell r="D2743" t="str">
            <v/>
          </cell>
          <cell r="F2743" t="str">
            <v/>
          </cell>
          <cell r="G2743" t="str">
            <v/>
          </cell>
          <cell r="R2743">
            <v>0</v>
          </cell>
          <cell r="T2743">
            <v>0</v>
          </cell>
          <cell r="AB2743">
            <v>0</v>
          </cell>
          <cell r="AC2743">
            <v>0</v>
          </cell>
          <cell r="AE2743">
            <v>0</v>
          </cell>
          <cell r="AJ2743">
            <v>0</v>
          </cell>
          <cell r="AK2743">
            <v>0</v>
          </cell>
          <cell r="AM2743">
            <v>0</v>
          </cell>
          <cell r="AR2743">
            <v>0</v>
          </cell>
          <cell r="AS2743">
            <v>0</v>
          </cell>
          <cell r="BI2743" t="str">
            <v/>
          </cell>
          <cell r="BJ2743" t="str">
            <v/>
          </cell>
          <cell r="BK2743" t="str">
            <v/>
          </cell>
          <cell r="BL2743" t="str">
            <v/>
          </cell>
          <cell r="BM2743" t="str">
            <v/>
          </cell>
          <cell r="BN2743" t="str">
            <v>SCA</v>
          </cell>
          <cell r="BO2743" t="str">
            <v>SCA</v>
          </cell>
          <cell r="BP2743" t="str">
            <v>SCA</v>
          </cell>
          <cell r="BQ2743" t="str">
            <v>SCA</v>
          </cell>
        </row>
        <row r="2744">
          <cell r="A2744" t="str">
            <v>SCA</v>
          </cell>
          <cell r="C2744" t="str">
            <v/>
          </cell>
          <cell r="D2744" t="str">
            <v/>
          </cell>
          <cell r="F2744" t="str">
            <v/>
          </cell>
          <cell r="G2744" t="str">
            <v/>
          </cell>
          <cell r="R2744">
            <v>0</v>
          </cell>
          <cell r="T2744">
            <v>0</v>
          </cell>
          <cell r="AB2744">
            <v>0</v>
          </cell>
          <cell r="AC2744">
            <v>0</v>
          </cell>
          <cell r="AE2744">
            <v>0</v>
          </cell>
          <cell r="AJ2744">
            <v>0</v>
          </cell>
          <cell r="AK2744">
            <v>0</v>
          </cell>
          <cell r="AM2744">
            <v>0</v>
          </cell>
          <cell r="AR2744">
            <v>0</v>
          </cell>
          <cell r="AS2744">
            <v>0</v>
          </cell>
          <cell r="BI2744" t="str">
            <v/>
          </cell>
          <cell r="BJ2744" t="str">
            <v/>
          </cell>
          <cell r="BK2744" t="str">
            <v/>
          </cell>
          <cell r="BL2744" t="str">
            <v/>
          </cell>
          <cell r="BM2744" t="str">
            <v/>
          </cell>
          <cell r="BN2744" t="str">
            <v>SCA</v>
          </cell>
          <cell r="BO2744" t="str">
            <v>SCA</v>
          </cell>
          <cell r="BP2744" t="str">
            <v>SCA</v>
          </cell>
          <cell r="BQ2744" t="str">
            <v>SCA</v>
          </cell>
        </row>
        <row r="2745">
          <cell r="A2745" t="str">
            <v>SCA</v>
          </cell>
          <cell r="C2745" t="str">
            <v/>
          </cell>
          <cell r="D2745" t="str">
            <v/>
          </cell>
          <cell r="F2745" t="str">
            <v/>
          </cell>
          <cell r="G2745" t="str">
            <v/>
          </cell>
          <cell r="R2745">
            <v>0</v>
          </cell>
          <cell r="T2745">
            <v>0</v>
          </cell>
          <cell r="AB2745">
            <v>0</v>
          </cell>
          <cell r="AC2745">
            <v>0</v>
          </cell>
          <cell r="AE2745">
            <v>0</v>
          </cell>
          <cell r="AJ2745">
            <v>0</v>
          </cell>
          <cell r="AK2745">
            <v>0</v>
          </cell>
          <cell r="AM2745">
            <v>0</v>
          </cell>
          <cell r="AR2745">
            <v>0</v>
          </cell>
          <cell r="AS2745">
            <v>0</v>
          </cell>
          <cell r="BI2745" t="str">
            <v/>
          </cell>
          <cell r="BJ2745" t="str">
            <v/>
          </cell>
          <cell r="BK2745" t="str">
            <v/>
          </cell>
          <cell r="BL2745" t="str">
            <v/>
          </cell>
          <cell r="BM2745" t="str">
            <v/>
          </cell>
          <cell r="BN2745" t="str">
            <v>SCA</v>
          </cell>
          <cell r="BO2745" t="str">
            <v>SCA</v>
          </cell>
          <cell r="BP2745" t="str">
            <v>SCA</v>
          </cell>
          <cell r="BQ2745" t="str">
            <v>SCA</v>
          </cell>
        </row>
        <row r="2746">
          <cell r="A2746" t="str">
            <v>SCA</v>
          </cell>
          <cell r="C2746" t="str">
            <v/>
          </cell>
          <cell r="D2746" t="str">
            <v/>
          </cell>
          <cell r="F2746" t="str">
            <v/>
          </cell>
          <cell r="G2746" t="str">
            <v/>
          </cell>
          <cell r="R2746">
            <v>0</v>
          </cell>
          <cell r="T2746">
            <v>0</v>
          </cell>
          <cell r="AB2746">
            <v>0</v>
          </cell>
          <cell r="AC2746">
            <v>0</v>
          </cell>
          <cell r="AE2746">
            <v>0</v>
          </cell>
          <cell r="AJ2746">
            <v>0</v>
          </cell>
          <cell r="AK2746">
            <v>0</v>
          </cell>
          <cell r="AM2746">
            <v>0</v>
          </cell>
          <cell r="AR2746">
            <v>0</v>
          </cell>
          <cell r="AS2746">
            <v>0</v>
          </cell>
          <cell r="BI2746" t="str">
            <v/>
          </cell>
          <cell r="BJ2746" t="str">
            <v/>
          </cell>
          <cell r="BK2746" t="str">
            <v/>
          </cell>
          <cell r="BL2746" t="str">
            <v/>
          </cell>
          <cell r="BM2746" t="str">
            <v/>
          </cell>
          <cell r="BN2746" t="str">
            <v>SCA</v>
          </cell>
          <cell r="BO2746" t="str">
            <v>SCA</v>
          </cell>
          <cell r="BP2746" t="str">
            <v>SCA</v>
          </cell>
          <cell r="BQ2746" t="str">
            <v>SCA</v>
          </cell>
        </row>
        <row r="2747">
          <cell r="A2747" t="str">
            <v>SCA</v>
          </cell>
          <cell r="C2747" t="str">
            <v/>
          </cell>
          <cell r="D2747" t="str">
            <v/>
          </cell>
          <cell r="F2747" t="str">
            <v/>
          </cell>
          <cell r="G2747" t="str">
            <v/>
          </cell>
          <cell r="R2747">
            <v>0</v>
          </cell>
          <cell r="T2747">
            <v>0</v>
          </cell>
          <cell r="AB2747">
            <v>0</v>
          </cell>
          <cell r="AC2747">
            <v>0</v>
          </cell>
          <cell r="AE2747">
            <v>0</v>
          </cell>
          <cell r="AJ2747">
            <v>0</v>
          </cell>
          <cell r="AK2747">
            <v>0</v>
          </cell>
          <cell r="AM2747">
            <v>0</v>
          </cell>
          <cell r="AR2747">
            <v>0</v>
          </cell>
          <cell r="AS2747">
            <v>0</v>
          </cell>
          <cell r="BI2747" t="str">
            <v/>
          </cell>
          <cell r="BJ2747" t="str">
            <v/>
          </cell>
          <cell r="BK2747" t="str">
            <v/>
          </cell>
          <cell r="BL2747" t="str">
            <v/>
          </cell>
          <cell r="BM2747" t="str">
            <v/>
          </cell>
          <cell r="BN2747" t="str">
            <v>SCA</v>
          </cell>
          <cell r="BO2747" t="str">
            <v>SCA</v>
          </cell>
          <cell r="BP2747" t="str">
            <v>SCA</v>
          </cell>
          <cell r="BQ2747" t="str">
            <v>SCA</v>
          </cell>
        </row>
        <row r="2748">
          <cell r="A2748" t="str">
            <v>SCA</v>
          </cell>
          <cell r="C2748" t="str">
            <v/>
          </cell>
          <cell r="D2748" t="str">
            <v/>
          </cell>
          <cell r="F2748" t="str">
            <v/>
          </cell>
          <cell r="G2748" t="str">
            <v/>
          </cell>
          <cell r="R2748">
            <v>0</v>
          </cell>
          <cell r="T2748">
            <v>0</v>
          </cell>
          <cell r="AB2748">
            <v>0</v>
          </cell>
          <cell r="AC2748">
            <v>0</v>
          </cell>
          <cell r="AE2748">
            <v>0</v>
          </cell>
          <cell r="AJ2748">
            <v>0</v>
          </cell>
          <cell r="AK2748">
            <v>0</v>
          </cell>
          <cell r="AM2748">
            <v>0</v>
          </cell>
          <cell r="AR2748">
            <v>0</v>
          </cell>
          <cell r="AS2748">
            <v>0</v>
          </cell>
          <cell r="BI2748" t="str">
            <v/>
          </cell>
          <cell r="BJ2748" t="str">
            <v/>
          </cell>
          <cell r="BK2748" t="str">
            <v/>
          </cell>
          <cell r="BL2748" t="str">
            <v/>
          </cell>
          <cell r="BM2748" t="str">
            <v/>
          </cell>
          <cell r="BN2748" t="str">
            <v>SCA</v>
          </cell>
          <cell r="BO2748" t="str">
            <v>SCA</v>
          </cell>
          <cell r="BP2748" t="str">
            <v>SCA</v>
          </cell>
          <cell r="BQ2748" t="str">
            <v>SCA</v>
          </cell>
        </row>
        <row r="2749">
          <cell r="A2749" t="str">
            <v>SCA</v>
          </cell>
          <cell r="C2749" t="str">
            <v/>
          </cell>
          <cell r="D2749" t="str">
            <v/>
          </cell>
          <cell r="F2749" t="str">
            <v/>
          </cell>
          <cell r="G2749" t="str">
            <v/>
          </cell>
          <cell r="R2749">
            <v>0</v>
          </cell>
          <cell r="T2749">
            <v>0</v>
          </cell>
          <cell r="AB2749">
            <v>0</v>
          </cell>
          <cell r="AC2749">
            <v>0</v>
          </cell>
          <cell r="AE2749">
            <v>0</v>
          </cell>
          <cell r="AJ2749">
            <v>0</v>
          </cell>
          <cell r="AK2749">
            <v>0</v>
          </cell>
          <cell r="AM2749">
            <v>0</v>
          </cell>
          <cell r="AR2749">
            <v>0</v>
          </cell>
          <cell r="AS2749">
            <v>0</v>
          </cell>
          <cell r="BI2749" t="str">
            <v/>
          </cell>
          <cell r="BJ2749" t="str">
            <v/>
          </cell>
          <cell r="BK2749" t="str">
            <v/>
          </cell>
          <cell r="BL2749" t="str">
            <v/>
          </cell>
          <cell r="BM2749" t="str">
            <v/>
          </cell>
          <cell r="BN2749" t="str">
            <v>SCA</v>
          </cell>
          <cell r="BO2749" t="str">
            <v>SCA</v>
          </cell>
          <cell r="BP2749" t="str">
            <v>SCA</v>
          </cell>
          <cell r="BQ2749" t="str">
            <v>SCA</v>
          </cell>
        </row>
        <row r="2750">
          <cell r="A2750" t="str">
            <v>SCA</v>
          </cell>
          <cell r="C2750" t="str">
            <v/>
          </cell>
          <cell r="D2750" t="str">
            <v/>
          </cell>
          <cell r="F2750" t="str">
            <v/>
          </cell>
          <cell r="G2750" t="str">
            <v/>
          </cell>
          <cell r="R2750">
            <v>0</v>
          </cell>
          <cell r="T2750">
            <v>0</v>
          </cell>
          <cell r="AB2750">
            <v>0</v>
          </cell>
          <cell r="AC2750">
            <v>0</v>
          </cell>
          <cell r="AE2750">
            <v>0</v>
          </cell>
          <cell r="AJ2750">
            <v>0</v>
          </cell>
          <cell r="AK2750">
            <v>0</v>
          </cell>
          <cell r="AM2750">
            <v>0</v>
          </cell>
          <cell r="AR2750">
            <v>0</v>
          </cell>
          <cell r="AS2750">
            <v>0</v>
          </cell>
          <cell r="BI2750" t="str">
            <v/>
          </cell>
          <cell r="BJ2750" t="str">
            <v/>
          </cell>
          <cell r="BK2750" t="str">
            <v/>
          </cell>
          <cell r="BL2750" t="str">
            <v/>
          </cell>
          <cell r="BM2750" t="str">
            <v/>
          </cell>
          <cell r="BN2750" t="str">
            <v>SCA</v>
          </cell>
          <cell r="BO2750" t="str">
            <v>SCA</v>
          </cell>
          <cell r="BP2750" t="str">
            <v>SCA</v>
          </cell>
          <cell r="BQ2750" t="str">
            <v>SCA</v>
          </cell>
        </row>
        <row r="2751">
          <cell r="A2751" t="str">
            <v>SCA</v>
          </cell>
          <cell r="C2751" t="str">
            <v/>
          </cell>
          <cell r="D2751" t="str">
            <v/>
          </cell>
          <cell r="F2751" t="str">
            <v/>
          </cell>
          <cell r="G2751" t="str">
            <v/>
          </cell>
          <cell r="R2751">
            <v>0</v>
          </cell>
          <cell r="T2751">
            <v>0</v>
          </cell>
          <cell r="AB2751">
            <v>0</v>
          </cell>
          <cell r="AC2751">
            <v>0</v>
          </cell>
          <cell r="AE2751">
            <v>0</v>
          </cell>
          <cell r="AJ2751">
            <v>0</v>
          </cell>
          <cell r="AK2751">
            <v>0</v>
          </cell>
          <cell r="AM2751">
            <v>0</v>
          </cell>
          <cell r="AR2751">
            <v>0</v>
          </cell>
          <cell r="AS2751">
            <v>0</v>
          </cell>
          <cell r="BI2751" t="str">
            <v/>
          </cell>
          <cell r="BJ2751" t="str">
            <v/>
          </cell>
          <cell r="BK2751" t="str">
            <v/>
          </cell>
          <cell r="BL2751" t="str">
            <v/>
          </cell>
          <cell r="BM2751" t="str">
            <v/>
          </cell>
          <cell r="BN2751" t="str">
            <v>SCA</v>
          </cell>
          <cell r="BO2751" t="str">
            <v>SCA</v>
          </cell>
          <cell r="BP2751" t="str">
            <v>SCA</v>
          </cell>
          <cell r="BQ2751" t="str">
            <v>SCA</v>
          </cell>
        </row>
        <row r="2752">
          <cell r="A2752" t="str">
            <v>SCA</v>
          </cell>
          <cell r="C2752" t="str">
            <v/>
          </cell>
          <cell r="D2752" t="str">
            <v/>
          </cell>
          <cell r="F2752" t="str">
            <v/>
          </cell>
          <cell r="G2752" t="str">
            <v/>
          </cell>
          <cell r="R2752">
            <v>0</v>
          </cell>
          <cell r="T2752">
            <v>0</v>
          </cell>
          <cell r="AB2752">
            <v>0</v>
          </cell>
          <cell r="AC2752">
            <v>0</v>
          </cell>
          <cell r="AE2752">
            <v>0</v>
          </cell>
          <cell r="AJ2752">
            <v>0</v>
          </cell>
          <cell r="AK2752">
            <v>0</v>
          </cell>
          <cell r="AM2752">
            <v>0</v>
          </cell>
          <cell r="AR2752">
            <v>0</v>
          </cell>
          <cell r="AS2752">
            <v>0</v>
          </cell>
          <cell r="BI2752" t="str">
            <v/>
          </cell>
          <cell r="BJ2752" t="str">
            <v/>
          </cell>
          <cell r="BK2752" t="str">
            <v/>
          </cell>
          <cell r="BL2752" t="str">
            <v/>
          </cell>
          <cell r="BM2752" t="str">
            <v/>
          </cell>
          <cell r="BN2752" t="str">
            <v>SCA</v>
          </cell>
          <cell r="BO2752" t="str">
            <v>SCA</v>
          </cell>
          <cell r="BP2752" t="str">
            <v>SCA</v>
          </cell>
          <cell r="BQ2752" t="str">
            <v>SCA</v>
          </cell>
        </row>
        <row r="2753">
          <cell r="A2753" t="str">
            <v>SCA</v>
          </cell>
          <cell r="C2753" t="str">
            <v/>
          </cell>
          <cell r="D2753" t="str">
            <v/>
          </cell>
          <cell r="F2753" t="str">
            <v/>
          </cell>
          <cell r="G2753" t="str">
            <v/>
          </cell>
          <cell r="R2753">
            <v>0</v>
          </cell>
          <cell r="T2753">
            <v>0</v>
          </cell>
          <cell r="AB2753">
            <v>0</v>
          </cell>
          <cell r="AC2753">
            <v>0</v>
          </cell>
          <cell r="AE2753">
            <v>0</v>
          </cell>
          <cell r="AJ2753">
            <v>0</v>
          </cell>
          <cell r="AK2753">
            <v>0</v>
          </cell>
          <cell r="AM2753">
            <v>0</v>
          </cell>
          <cell r="AR2753">
            <v>0</v>
          </cell>
          <cell r="AS2753">
            <v>0</v>
          </cell>
          <cell r="BI2753" t="str">
            <v/>
          </cell>
          <cell r="BJ2753" t="str">
            <v/>
          </cell>
          <cell r="BK2753" t="str">
            <v/>
          </cell>
          <cell r="BL2753" t="str">
            <v/>
          </cell>
          <cell r="BM2753" t="str">
            <v/>
          </cell>
          <cell r="BN2753" t="str">
            <v>SCA</v>
          </cell>
          <cell r="BO2753" t="str">
            <v>SCA</v>
          </cell>
          <cell r="BP2753" t="str">
            <v>SCA</v>
          </cell>
          <cell r="BQ2753" t="str">
            <v>SCA</v>
          </cell>
        </row>
        <row r="2754">
          <cell r="A2754" t="str">
            <v>SCA</v>
          </cell>
          <cell r="C2754" t="str">
            <v/>
          </cell>
          <cell r="D2754" t="str">
            <v/>
          </cell>
          <cell r="F2754" t="str">
            <v/>
          </cell>
          <cell r="G2754" t="str">
            <v/>
          </cell>
          <cell r="R2754">
            <v>0</v>
          </cell>
          <cell r="T2754">
            <v>0</v>
          </cell>
          <cell r="AB2754">
            <v>0</v>
          </cell>
          <cell r="AC2754">
            <v>0</v>
          </cell>
          <cell r="AE2754">
            <v>0</v>
          </cell>
          <cell r="AJ2754">
            <v>0</v>
          </cell>
          <cell r="AK2754">
            <v>0</v>
          </cell>
          <cell r="AM2754">
            <v>0</v>
          </cell>
          <cell r="AR2754">
            <v>0</v>
          </cell>
          <cell r="AS2754">
            <v>0</v>
          </cell>
          <cell r="BI2754" t="str">
            <v/>
          </cell>
          <cell r="BJ2754" t="str">
            <v/>
          </cell>
          <cell r="BK2754" t="str">
            <v/>
          </cell>
          <cell r="BL2754" t="str">
            <v/>
          </cell>
          <cell r="BM2754" t="str">
            <v/>
          </cell>
          <cell r="BN2754" t="str">
            <v>SCA</v>
          </cell>
          <cell r="BO2754" t="str">
            <v>SCA</v>
          </cell>
          <cell r="BP2754" t="str">
            <v>SCA</v>
          </cell>
          <cell r="BQ2754" t="str">
            <v>SCA</v>
          </cell>
        </row>
        <row r="2755">
          <cell r="A2755" t="str">
            <v>SCA</v>
          </cell>
          <cell r="C2755" t="str">
            <v/>
          </cell>
          <cell r="D2755" t="str">
            <v/>
          </cell>
          <cell r="F2755" t="str">
            <v/>
          </cell>
          <cell r="G2755" t="str">
            <v/>
          </cell>
          <cell r="R2755">
            <v>0</v>
          </cell>
          <cell r="T2755">
            <v>0</v>
          </cell>
          <cell r="AB2755">
            <v>0</v>
          </cell>
          <cell r="AC2755">
            <v>0</v>
          </cell>
          <cell r="AE2755">
            <v>0</v>
          </cell>
          <cell r="AJ2755">
            <v>0</v>
          </cell>
          <cell r="AK2755">
            <v>0</v>
          </cell>
          <cell r="AM2755">
            <v>0</v>
          </cell>
          <cell r="AR2755">
            <v>0</v>
          </cell>
          <cell r="AS2755">
            <v>0</v>
          </cell>
          <cell r="BI2755" t="str">
            <v/>
          </cell>
          <cell r="BJ2755" t="str">
            <v/>
          </cell>
          <cell r="BK2755" t="str">
            <v/>
          </cell>
          <cell r="BL2755" t="str">
            <v/>
          </cell>
          <cell r="BM2755" t="str">
            <v/>
          </cell>
          <cell r="BN2755" t="str">
            <v>SCA</v>
          </cell>
          <cell r="BO2755" t="str">
            <v>SCA</v>
          </cell>
          <cell r="BP2755" t="str">
            <v>SCA</v>
          </cell>
          <cell r="BQ2755" t="str">
            <v>SCA</v>
          </cell>
        </row>
        <row r="2756">
          <cell r="A2756" t="str">
            <v>SCA</v>
          </cell>
          <cell r="C2756" t="str">
            <v/>
          </cell>
          <cell r="D2756" t="str">
            <v/>
          </cell>
          <cell r="F2756" t="str">
            <v/>
          </cell>
          <cell r="G2756" t="str">
            <v/>
          </cell>
          <cell r="R2756">
            <v>0</v>
          </cell>
          <cell r="T2756">
            <v>0</v>
          </cell>
          <cell r="AB2756">
            <v>0</v>
          </cell>
          <cell r="AC2756">
            <v>0</v>
          </cell>
          <cell r="AE2756">
            <v>0</v>
          </cell>
          <cell r="AJ2756">
            <v>0</v>
          </cell>
          <cell r="AK2756">
            <v>0</v>
          </cell>
          <cell r="AM2756">
            <v>0</v>
          </cell>
          <cell r="AR2756">
            <v>0</v>
          </cell>
          <cell r="AS2756">
            <v>0</v>
          </cell>
          <cell r="BI2756" t="str">
            <v/>
          </cell>
          <cell r="BJ2756" t="str">
            <v/>
          </cell>
          <cell r="BK2756" t="str">
            <v/>
          </cell>
          <cell r="BL2756" t="str">
            <v/>
          </cell>
          <cell r="BM2756" t="str">
            <v/>
          </cell>
          <cell r="BN2756" t="str">
            <v>SCA</v>
          </cell>
          <cell r="BO2756" t="str">
            <v>SCA</v>
          </cell>
          <cell r="BP2756" t="str">
            <v>SCA</v>
          </cell>
          <cell r="BQ2756" t="str">
            <v>SCA</v>
          </cell>
        </row>
        <row r="2757">
          <cell r="A2757" t="str">
            <v>SCA</v>
          </cell>
          <cell r="C2757" t="str">
            <v/>
          </cell>
          <cell r="D2757" t="str">
            <v/>
          </cell>
          <cell r="F2757" t="str">
            <v/>
          </cell>
          <cell r="G2757" t="str">
            <v/>
          </cell>
          <cell r="R2757">
            <v>0</v>
          </cell>
          <cell r="T2757">
            <v>0</v>
          </cell>
          <cell r="AB2757">
            <v>0</v>
          </cell>
          <cell r="AC2757">
            <v>0</v>
          </cell>
          <cell r="AE2757">
            <v>0</v>
          </cell>
          <cell r="AJ2757">
            <v>0</v>
          </cell>
          <cell r="AK2757">
            <v>0</v>
          </cell>
          <cell r="AM2757">
            <v>0</v>
          </cell>
          <cell r="AR2757">
            <v>0</v>
          </cell>
          <cell r="AS2757">
            <v>0</v>
          </cell>
          <cell r="BI2757" t="str">
            <v/>
          </cell>
          <cell r="BJ2757" t="str">
            <v/>
          </cell>
          <cell r="BK2757" t="str">
            <v/>
          </cell>
          <cell r="BL2757" t="str">
            <v/>
          </cell>
          <cell r="BM2757" t="str">
            <v/>
          </cell>
          <cell r="BN2757" t="str">
            <v>SCA</v>
          </cell>
          <cell r="BO2757" t="str">
            <v>SCA</v>
          </cell>
          <cell r="BP2757" t="str">
            <v>SCA</v>
          </cell>
          <cell r="BQ2757" t="str">
            <v>SCA</v>
          </cell>
        </row>
        <row r="2758">
          <cell r="A2758" t="str">
            <v>SCA</v>
          </cell>
          <cell r="C2758" t="str">
            <v/>
          </cell>
          <cell r="D2758" t="str">
            <v/>
          </cell>
          <cell r="F2758" t="str">
            <v/>
          </cell>
          <cell r="G2758" t="str">
            <v/>
          </cell>
          <cell r="R2758">
            <v>0</v>
          </cell>
          <cell r="T2758">
            <v>0</v>
          </cell>
          <cell r="AB2758">
            <v>0</v>
          </cell>
          <cell r="AC2758">
            <v>0</v>
          </cell>
          <cell r="AE2758">
            <v>0</v>
          </cell>
          <cell r="AJ2758">
            <v>0</v>
          </cell>
          <cell r="AK2758">
            <v>0</v>
          </cell>
          <cell r="AM2758">
            <v>0</v>
          </cell>
          <cell r="AR2758">
            <v>0</v>
          </cell>
          <cell r="AS2758">
            <v>0</v>
          </cell>
          <cell r="BI2758" t="str">
            <v/>
          </cell>
          <cell r="BJ2758" t="str">
            <v/>
          </cell>
          <cell r="BK2758" t="str">
            <v/>
          </cell>
          <cell r="BL2758" t="str">
            <v/>
          </cell>
          <cell r="BM2758" t="str">
            <v/>
          </cell>
          <cell r="BN2758" t="str">
            <v>SCA</v>
          </cell>
          <cell r="BO2758" t="str">
            <v>SCA</v>
          </cell>
          <cell r="BP2758" t="str">
            <v>SCA</v>
          </cell>
          <cell r="BQ2758" t="str">
            <v>SCA</v>
          </cell>
        </row>
        <row r="2759">
          <cell r="A2759" t="str">
            <v>SCA</v>
          </cell>
          <cell r="C2759" t="str">
            <v/>
          </cell>
          <cell r="D2759" t="str">
            <v/>
          </cell>
          <cell r="F2759" t="str">
            <v/>
          </cell>
          <cell r="G2759" t="str">
            <v/>
          </cell>
          <cell r="R2759">
            <v>0</v>
          </cell>
          <cell r="T2759">
            <v>0</v>
          </cell>
          <cell r="AB2759">
            <v>0</v>
          </cell>
          <cell r="AC2759">
            <v>0</v>
          </cell>
          <cell r="AE2759">
            <v>0</v>
          </cell>
          <cell r="AJ2759">
            <v>0</v>
          </cell>
          <cell r="AK2759">
            <v>0</v>
          </cell>
          <cell r="AM2759">
            <v>0</v>
          </cell>
          <cell r="AR2759">
            <v>0</v>
          </cell>
          <cell r="AS2759">
            <v>0</v>
          </cell>
          <cell r="BI2759" t="str">
            <v/>
          </cell>
          <cell r="BJ2759" t="str">
            <v/>
          </cell>
          <cell r="BK2759" t="str">
            <v/>
          </cell>
          <cell r="BL2759" t="str">
            <v/>
          </cell>
          <cell r="BM2759" t="str">
            <v/>
          </cell>
          <cell r="BN2759" t="str">
            <v>SCA</v>
          </cell>
          <cell r="BO2759" t="str">
            <v>SCA</v>
          </cell>
          <cell r="BP2759" t="str">
            <v>SCA</v>
          </cell>
          <cell r="BQ2759" t="str">
            <v>SCA</v>
          </cell>
        </row>
        <row r="2760">
          <cell r="A2760" t="str">
            <v>SCA</v>
          </cell>
          <cell r="C2760" t="str">
            <v/>
          </cell>
          <cell r="D2760" t="str">
            <v/>
          </cell>
          <cell r="F2760" t="str">
            <v/>
          </cell>
          <cell r="G2760" t="str">
            <v/>
          </cell>
          <cell r="R2760">
            <v>0</v>
          </cell>
          <cell r="T2760">
            <v>0</v>
          </cell>
          <cell r="AB2760">
            <v>0</v>
          </cell>
          <cell r="AC2760">
            <v>0</v>
          </cell>
          <cell r="AE2760">
            <v>0</v>
          </cell>
          <cell r="AJ2760">
            <v>0</v>
          </cell>
          <cell r="AK2760">
            <v>0</v>
          </cell>
          <cell r="AM2760">
            <v>0</v>
          </cell>
          <cell r="AR2760">
            <v>0</v>
          </cell>
          <cell r="AS2760">
            <v>0</v>
          </cell>
          <cell r="BI2760" t="str">
            <v/>
          </cell>
          <cell r="BJ2760" t="str">
            <v/>
          </cell>
          <cell r="BK2760" t="str">
            <v/>
          </cell>
          <cell r="BL2760" t="str">
            <v/>
          </cell>
          <cell r="BM2760" t="str">
            <v/>
          </cell>
          <cell r="BN2760" t="str">
            <v>SCA</v>
          </cell>
          <cell r="BO2760" t="str">
            <v>SCA</v>
          </cell>
          <cell r="BP2760" t="str">
            <v>SCA</v>
          </cell>
          <cell r="BQ2760" t="str">
            <v>SCA</v>
          </cell>
        </row>
        <row r="2761">
          <cell r="A2761" t="str">
            <v>SCA</v>
          </cell>
          <cell r="C2761" t="str">
            <v/>
          </cell>
          <cell r="D2761" t="str">
            <v/>
          </cell>
          <cell r="F2761" t="str">
            <v/>
          </cell>
          <cell r="G2761" t="str">
            <v/>
          </cell>
          <cell r="R2761">
            <v>0</v>
          </cell>
          <cell r="T2761">
            <v>0</v>
          </cell>
          <cell r="AB2761">
            <v>0</v>
          </cell>
          <cell r="AC2761">
            <v>0</v>
          </cell>
          <cell r="AE2761">
            <v>0</v>
          </cell>
          <cell r="AJ2761">
            <v>0</v>
          </cell>
          <cell r="AK2761">
            <v>0</v>
          </cell>
          <cell r="AM2761">
            <v>0</v>
          </cell>
          <cell r="AR2761">
            <v>0</v>
          </cell>
          <cell r="AS2761">
            <v>0</v>
          </cell>
          <cell r="BI2761" t="str">
            <v/>
          </cell>
          <cell r="BJ2761" t="str">
            <v/>
          </cell>
          <cell r="BK2761" t="str">
            <v/>
          </cell>
          <cell r="BL2761" t="str">
            <v/>
          </cell>
          <cell r="BM2761" t="str">
            <v/>
          </cell>
          <cell r="BN2761" t="str">
            <v>SCA</v>
          </cell>
          <cell r="BO2761" t="str">
            <v>SCA</v>
          </cell>
          <cell r="BP2761" t="str">
            <v>SCA</v>
          </cell>
          <cell r="BQ2761" t="str">
            <v>SCA</v>
          </cell>
        </row>
        <row r="2762">
          <cell r="A2762" t="str">
            <v>SCA</v>
          </cell>
          <cell r="C2762" t="str">
            <v/>
          </cell>
          <cell r="D2762" t="str">
            <v/>
          </cell>
          <cell r="F2762" t="str">
            <v/>
          </cell>
          <cell r="G2762" t="str">
            <v/>
          </cell>
          <cell r="R2762">
            <v>0</v>
          </cell>
          <cell r="T2762">
            <v>0</v>
          </cell>
          <cell r="AB2762">
            <v>0</v>
          </cell>
          <cell r="AC2762">
            <v>0</v>
          </cell>
          <cell r="AE2762">
            <v>0</v>
          </cell>
          <cell r="AJ2762">
            <v>0</v>
          </cell>
          <cell r="AK2762">
            <v>0</v>
          </cell>
          <cell r="AM2762">
            <v>0</v>
          </cell>
          <cell r="AR2762">
            <v>0</v>
          </cell>
          <cell r="AS2762">
            <v>0</v>
          </cell>
          <cell r="BI2762" t="str">
            <v/>
          </cell>
          <cell r="BJ2762" t="str">
            <v/>
          </cell>
          <cell r="BK2762" t="str">
            <v/>
          </cell>
          <cell r="BL2762" t="str">
            <v/>
          </cell>
          <cell r="BM2762" t="str">
            <v/>
          </cell>
          <cell r="BN2762" t="str">
            <v>SCA</v>
          </cell>
          <cell r="BO2762" t="str">
            <v>SCA</v>
          </cell>
          <cell r="BP2762" t="str">
            <v>SCA</v>
          </cell>
          <cell r="BQ2762" t="str">
            <v>SCA</v>
          </cell>
        </row>
        <row r="2763">
          <cell r="A2763" t="str">
            <v>SCA</v>
          </cell>
          <cell r="C2763" t="str">
            <v/>
          </cell>
          <cell r="D2763" t="str">
            <v/>
          </cell>
          <cell r="F2763" t="str">
            <v/>
          </cell>
          <cell r="G2763" t="str">
            <v/>
          </cell>
          <cell r="R2763">
            <v>0</v>
          </cell>
          <cell r="T2763">
            <v>0</v>
          </cell>
          <cell r="AB2763">
            <v>0</v>
          </cell>
          <cell r="AC2763">
            <v>0</v>
          </cell>
          <cell r="AE2763">
            <v>0</v>
          </cell>
          <cell r="AJ2763">
            <v>0</v>
          </cell>
          <cell r="AK2763">
            <v>0</v>
          </cell>
          <cell r="AM2763">
            <v>0</v>
          </cell>
          <cell r="AR2763">
            <v>0</v>
          </cell>
          <cell r="AS2763">
            <v>0</v>
          </cell>
          <cell r="BI2763" t="str">
            <v/>
          </cell>
          <cell r="BJ2763" t="str">
            <v/>
          </cell>
          <cell r="BK2763" t="str">
            <v/>
          </cell>
          <cell r="BL2763" t="str">
            <v/>
          </cell>
          <cell r="BM2763" t="str">
            <v/>
          </cell>
          <cell r="BN2763" t="str">
            <v>SCA</v>
          </cell>
          <cell r="BO2763" t="str">
            <v>SCA</v>
          </cell>
          <cell r="BP2763" t="str">
            <v>SCA</v>
          </cell>
          <cell r="BQ2763" t="str">
            <v>SCA</v>
          </cell>
        </row>
        <row r="2764">
          <cell r="A2764" t="str">
            <v>SCA</v>
          </cell>
          <cell r="C2764" t="str">
            <v/>
          </cell>
          <cell r="D2764" t="str">
            <v/>
          </cell>
          <cell r="F2764" t="str">
            <v/>
          </cell>
          <cell r="G2764" t="str">
            <v/>
          </cell>
          <cell r="R2764">
            <v>0</v>
          </cell>
          <cell r="T2764">
            <v>0</v>
          </cell>
          <cell r="AB2764">
            <v>0</v>
          </cell>
          <cell r="AC2764">
            <v>0</v>
          </cell>
          <cell r="AE2764">
            <v>0</v>
          </cell>
          <cell r="AJ2764">
            <v>0</v>
          </cell>
          <cell r="AK2764">
            <v>0</v>
          </cell>
          <cell r="AM2764">
            <v>0</v>
          </cell>
          <cell r="AR2764">
            <v>0</v>
          </cell>
          <cell r="AS2764">
            <v>0</v>
          </cell>
          <cell r="BI2764" t="str">
            <v/>
          </cell>
          <cell r="BJ2764" t="str">
            <v/>
          </cell>
          <cell r="BK2764" t="str">
            <v/>
          </cell>
          <cell r="BL2764" t="str">
            <v/>
          </cell>
          <cell r="BM2764" t="str">
            <v/>
          </cell>
          <cell r="BN2764" t="str">
            <v>SCA</v>
          </cell>
          <cell r="BO2764" t="str">
            <v>SCA</v>
          </cell>
          <cell r="BP2764" t="str">
            <v>SCA</v>
          </cell>
          <cell r="BQ2764" t="str">
            <v>SCA</v>
          </cell>
        </row>
        <row r="2765">
          <cell r="A2765" t="str">
            <v>SCA</v>
          </cell>
          <cell r="C2765" t="str">
            <v/>
          </cell>
          <cell r="D2765" t="str">
            <v/>
          </cell>
          <cell r="F2765" t="str">
            <v/>
          </cell>
          <cell r="G2765" t="str">
            <v/>
          </cell>
          <cell r="R2765">
            <v>0</v>
          </cell>
          <cell r="T2765">
            <v>0</v>
          </cell>
          <cell r="AB2765">
            <v>0</v>
          </cell>
          <cell r="AC2765">
            <v>0</v>
          </cell>
          <cell r="AE2765">
            <v>0</v>
          </cell>
          <cell r="AJ2765">
            <v>0</v>
          </cell>
          <cell r="AK2765">
            <v>0</v>
          </cell>
          <cell r="AM2765">
            <v>0</v>
          </cell>
          <cell r="AR2765">
            <v>0</v>
          </cell>
          <cell r="AS2765">
            <v>0</v>
          </cell>
          <cell r="BI2765" t="str">
            <v/>
          </cell>
          <cell r="BJ2765" t="str">
            <v/>
          </cell>
          <cell r="BK2765" t="str">
            <v/>
          </cell>
          <cell r="BL2765" t="str">
            <v/>
          </cell>
          <cell r="BM2765" t="str">
            <v/>
          </cell>
          <cell r="BN2765" t="str">
            <v>SCA</v>
          </cell>
          <cell r="BO2765" t="str">
            <v>SCA</v>
          </cell>
          <cell r="BP2765" t="str">
            <v>SCA</v>
          </cell>
          <cell r="BQ2765" t="str">
            <v>SCA</v>
          </cell>
        </row>
        <row r="2766">
          <cell r="A2766" t="str">
            <v>SCA</v>
          </cell>
          <cell r="C2766" t="str">
            <v/>
          </cell>
          <cell r="D2766" t="str">
            <v/>
          </cell>
          <cell r="F2766" t="str">
            <v/>
          </cell>
          <cell r="G2766" t="str">
            <v/>
          </cell>
          <cell r="R2766">
            <v>0</v>
          </cell>
          <cell r="T2766">
            <v>0</v>
          </cell>
          <cell r="AB2766">
            <v>0</v>
          </cell>
          <cell r="AC2766">
            <v>0</v>
          </cell>
          <cell r="AE2766">
            <v>0</v>
          </cell>
          <cell r="AJ2766">
            <v>0</v>
          </cell>
          <cell r="AK2766">
            <v>0</v>
          </cell>
          <cell r="AM2766">
            <v>0</v>
          </cell>
          <cell r="AR2766">
            <v>0</v>
          </cell>
          <cell r="AS2766">
            <v>0</v>
          </cell>
          <cell r="BI2766" t="str">
            <v/>
          </cell>
          <cell r="BJ2766" t="str">
            <v/>
          </cell>
          <cell r="BK2766" t="str">
            <v/>
          </cell>
          <cell r="BL2766" t="str">
            <v/>
          </cell>
          <cell r="BM2766" t="str">
            <v/>
          </cell>
          <cell r="BN2766" t="str">
            <v>SCA</v>
          </cell>
          <cell r="BO2766" t="str">
            <v>SCA</v>
          </cell>
          <cell r="BP2766" t="str">
            <v>SCA</v>
          </cell>
          <cell r="BQ2766" t="str">
            <v>SCA</v>
          </cell>
        </row>
        <row r="2767">
          <cell r="A2767" t="str">
            <v>SCA</v>
          </cell>
          <cell r="C2767" t="str">
            <v/>
          </cell>
          <cell r="D2767" t="str">
            <v/>
          </cell>
          <cell r="F2767" t="str">
            <v/>
          </cell>
          <cell r="G2767" t="str">
            <v/>
          </cell>
          <cell r="R2767">
            <v>0</v>
          </cell>
          <cell r="T2767">
            <v>0</v>
          </cell>
          <cell r="AB2767">
            <v>0</v>
          </cell>
          <cell r="AC2767">
            <v>0</v>
          </cell>
          <cell r="AE2767">
            <v>0</v>
          </cell>
          <cell r="AJ2767">
            <v>0</v>
          </cell>
          <cell r="AK2767">
            <v>0</v>
          </cell>
          <cell r="AM2767">
            <v>0</v>
          </cell>
          <cell r="AR2767">
            <v>0</v>
          </cell>
          <cell r="AS2767">
            <v>0</v>
          </cell>
          <cell r="BI2767" t="str">
            <v/>
          </cell>
          <cell r="BJ2767" t="str">
            <v/>
          </cell>
          <cell r="BK2767" t="str">
            <v/>
          </cell>
          <cell r="BL2767" t="str">
            <v/>
          </cell>
          <cell r="BM2767" t="str">
            <v/>
          </cell>
          <cell r="BN2767" t="str">
            <v>SCA</v>
          </cell>
          <cell r="BO2767" t="str">
            <v>SCA</v>
          </cell>
          <cell r="BP2767" t="str">
            <v>SCA</v>
          </cell>
          <cell r="BQ2767" t="str">
            <v>SCA</v>
          </cell>
        </row>
        <row r="2768">
          <cell r="A2768" t="str">
            <v>SCA</v>
          </cell>
          <cell r="C2768" t="str">
            <v/>
          </cell>
          <cell r="D2768" t="str">
            <v/>
          </cell>
          <cell r="F2768" t="str">
            <v/>
          </cell>
          <cell r="G2768" t="str">
            <v/>
          </cell>
          <cell r="R2768">
            <v>0</v>
          </cell>
          <cell r="T2768">
            <v>0</v>
          </cell>
          <cell r="AB2768">
            <v>0</v>
          </cell>
          <cell r="AC2768">
            <v>0</v>
          </cell>
          <cell r="AE2768">
            <v>0</v>
          </cell>
          <cell r="AJ2768">
            <v>0</v>
          </cell>
          <cell r="AK2768">
            <v>0</v>
          </cell>
          <cell r="AM2768">
            <v>0</v>
          </cell>
          <cell r="AR2768">
            <v>0</v>
          </cell>
          <cell r="AS2768">
            <v>0</v>
          </cell>
          <cell r="BI2768" t="str">
            <v/>
          </cell>
          <cell r="BJ2768" t="str">
            <v/>
          </cell>
          <cell r="BK2768" t="str">
            <v/>
          </cell>
          <cell r="BL2768" t="str">
            <v/>
          </cell>
          <cell r="BM2768" t="str">
            <v/>
          </cell>
          <cell r="BN2768" t="str">
            <v>SCA</v>
          </cell>
          <cell r="BO2768" t="str">
            <v>SCA</v>
          </cell>
          <cell r="BP2768" t="str">
            <v>SCA</v>
          </cell>
          <cell r="BQ2768" t="str">
            <v>SCA</v>
          </cell>
        </row>
        <row r="2769">
          <cell r="A2769" t="str">
            <v>SCA</v>
          </cell>
          <cell r="C2769" t="str">
            <v/>
          </cell>
          <cell r="D2769" t="str">
            <v/>
          </cell>
          <cell r="F2769" t="str">
            <v/>
          </cell>
          <cell r="G2769" t="str">
            <v/>
          </cell>
          <cell r="R2769">
            <v>0</v>
          </cell>
          <cell r="T2769">
            <v>0</v>
          </cell>
          <cell r="AB2769">
            <v>0</v>
          </cell>
          <cell r="AC2769">
            <v>0</v>
          </cell>
          <cell r="AE2769">
            <v>0</v>
          </cell>
          <cell r="AJ2769">
            <v>0</v>
          </cell>
          <cell r="AK2769">
            <v>0</v>
          </cell>
          <cell r="AM2769">
            <v>0</v>
          </cell>
          <cell r="AR2769">
            <v>0</v>
          </cell>
          <cell r="AS2769">
            <v>0</v>
          </cell>
          <cell r="BI2769" t="str">
            <v/>
          </cell>
          <cell r="BJ2769" t="str">
            <v/>
          </cell>
          <cell r="BK2769" t="str">
            <v/>
          </cell>
          <cell r="BL2769" t="str">
            <v/>
          </cell>
          <cell r="BM2769" t="str">
            <v/>
          </cell>
          <cell r="BN2769" t="str">
            <v>SCA</v>
          </cell>
          <cell r="BO2769" t="str">
            <v>SCA</v>
          </cell>
          <cell r="BP2769" t="str">
            <v>SCA</v>
          </cell>
          <cell r="BQ2769" t="str">
            <v>SCA</v>
          </cell>
        </row>
        <row r="2770">
          <cell r="A2770" t="str">
            <v>SCA</v>
          </cell>
          <cell r="C2770" t="str">
            <v/>
          </cell>
          <cell r="D2770" t="str">
            <v/>
          </cell>
          <cell r="F2770" t="str">
            <v/>
          </cell>
          <cell r="G2770" t="str">
            <v/>
          </cell>
          <cell r="R2770">
            <v>0</v>
          </cell>
          <cell r="T2770">
            <v>0</v>
          </cell>
          <cell r="AB2770">
            <v>0</v>
          </cell>
          <cell r="AC2770">
            <v>0</v>
          </cell>
          <cell r="AE2770">
            <v>0</v>
          </cell>
          <cell r="AJ2770">
            <v>0</v>
          </cell>
          <cell r="AK2770">
            <v>0</v>
          </cell>
          <cell r="AM2770">
            <v>0</v>
          </cell>
          <cell r="AR2770">
            <v>0</v>
          </cell>
          <cell r="AS2770">
            <v>0</v>
          </cell>
          <cell r="BI2770" t="str">
            <v/>
          </cell>
          <cell r="BJ2770" t="str">
            <v/>
          </cell>
          <cell r="BK2770" t="str">
            <v/>
          </cell>
          <cell r="BL2770" t="str">
            <v/>
          </cell>
          <cell r="BM2770" t="str">
            <v/>
          </cell>
          <cell r="BN2770" t="str">
            <v>SCA</v>
          </cell>
          <cell r="BO2770" t="str">
            <v>SCA</v>
          </cell>
          <cell r="BP2770" t="str">
            <v>SCA</v>
          </cell>
          <cell r="BQ2770" t="str">
            <v>SCA</v>
          </cell>
        </row>
        <row r="2771">
          <cell r="A2771" t="str">
            <v>SCA</v>
          </cell>
          <cell r="C2771" t="str">
            <v/>
          </cell>
          <cell r="D2771" t="str">
            <v/>
          </cell>
          <cell r="F2771" t="str">
            <v/>
          </cell>
          <cell r="G2771" t="str">
            <v/>
          </cell>
          <cell r="R2771">
            <v>0</v>
          </cell>
          <cell r="T2771">
            <v>0</v>
          </cell>
          <cell r="AB2771">
            <v>0</v>
          </cell>
          <cell r="AC2771">
            <v>0</v>
          </cell>
          <cell r="AE2771">
            <v>0</v>
          </cell>
          <cell r="AJ2771">
            <v>0</v>
          </cell>
          <cell r="AK2771">
            <v>0</v>
          </cell>
          <cell r="AM2771">
            <v>0</v>
          </cell>
          <cell r="AR2771">
            <v>0</v>
          </cell>
          <cell r="AS2771">
            <v>0</v>
          </cell>
          <cell r="BI2771" t="str">
            <v/>
          </cell>
          <cell r="BJ2771" t="str">
            <v/>
          </cell>
          <cell r="BK2771" t="str">
            <v/>
          </cell>
          <cell r="BL2771" t="str">
            <v/>
          </cell>
          <cell r="BM2771" t="str">
            <v/>
          </cell>
          <cell r="BN2771" t="str">
            <v>SCA</v>
          </cell>
          <cell r="BO2771" t="str">
            <v>SCA</v>
          </cell>
          <cell r="BP2771" t="str">
            <v>SCA</v>
          </cell>
          <cell r="BQ2771" t="str">
            <v>SCA</v>
          </cell>
        </row>
        <row r="2772">
          <cell r="A2772" t="str">
            <v>SCA</v>
          </cell>
          <cell r="C2772" t="str">
            <v/>
          </cell>
          <cell r="D2772" t="str">
            <v/>
          </cell>
          <cell r="F2772" t="str">
            <v/>
          </cell>
          <cell r="G2772" t="str">
            <v/>
          </cell>
          <cell r="R2772">
            <v>0</v>
          </cell>
          <cell r="T2772">
            <v>0</v>
          </cell>
          <cell r="AB2772">
            <v>0</v>
          </cell>
          <cell r="AC2772">
            <v>0</v>
          </cell>
          <cell r="AE2772">
            <v>0</v>
          </cell>
          <cell r="AJ2772">
            <v>0</v>
          </cell>
          <cell r="AK2772">
            <v>0</v>
          </cell>
          <cell r="AM2772">
            <v>0</v>
          </cell>
          <cell r="AR2772">
            <v>0</v>
          </cell>
          <cell r="AS2772">
            <v>0</v>
          </cell>
          <cell r="BI2772" t="str">
            <v/>
          </cell>
          <cell r="BJ2772" t="str">
            <v/>
          </cell>
          <cell r="BK2772" t="str">
            <v/>
          </cell>
          <cell r="BL2772" t="str">
            <v/>
          </cell>
          <cell r="BM2772" t="str">
            <v/>
          </cell>
          <cell r="BN2772" t="str">
            <v>SCA</v>
          </cell>
          <cell r="BO2772" t="str">
            <v>SCA</v>
          </cell>
          <cell r="BP2772" t="str">
            <v>SCA</v>
          </cell>
          <cell r="BQ2772" t="str">
            <v>SCA</v>
          </cell>
        </row>
        <row r="2773">
          <cell r="A2773" t="str">
            <v>SCA</v>
          </cell>
          <cell r="C2773" t="str">
            <v/>
          </cell>
          <cell r="D2773" t="str">
            <v/>
          </cell>
          <cell r="F2773" t="str">
            <v/>
          </cell>
          <cell r="G2773" t="str">
            <v/>
          </cell>
          <cell r="R2773">
            <v>0</v>
          </cell>
          <cell r="T2773">
            <v>0</v>
          </cell>
          <cell r="AB2773">
            <v>0</v>
          </cell>
          <cell r="AC2773">
            <v>0</v>
          </cell>
          <cell r="AE2773">
            <v>0</v>
          </cell>
          <cell r="AJ2773">
            <v>0</v>
          </cell>
          <cell r="AK2773">
            <v>0</v>
          </cell>
          <cell r="AM2773">
            <v>0</v>
          </cell>
          <cell r="AR2773">
            <v>0</v>
          </cell>
          <cell r="AS2773">
            <v>0</v>
          </cell>
          <cell r="BI2773" t="str">
            <v/>
          </cell>
          <cell r="BJ2773" t="str">
            <v/>
          </cell>
          <cell r="BK2773" t="str">
            <v/>
          </cell>
          <cell r="BL2773" t="str">
            <v/>
          </cell>
          <cell r="BM2773" t="str">
            <v/>
          </cell>
          <cell r="BN2773" t="str">
            <v>SCA</v>
          </cell>
          <cell r="BO2773" t="str">
            <v>SCA</v>
          </cell>
          <cell r="BP2773" t="str">
            <v>SCA</v>
          </cell>
          <cell r="BQ2773" t="str">
            <v>SCA</v>
          </cell>
        </row>
        <row r="2774">
          <cell r="A2774" t="str">
            <v>SCA</v>
          </cell>
          <cell r="C2774" t="str">
            <v/>
          </cell>
          <cell r="D2774" t="str">
            <v/>
          </cell>
          <cell r="F2774" t="str">
            <v/>
          </cell>
          <cell r="G2774" t="str">
            <v/>
          </cell>
          <cell r="R2774">
            <v>0</v>
          </cell>
          <cell r="T2774">
            <v>0</v>
          </cell>
          <cell r="AB2774">
            <v>0</v>
          </cell>
          <cell r="AC2774">
            <v>0</v>
          </cell>
          <cell r="AE2774">
            <v>0</v>
          </cell>
          <cell r="AJ2774">
            <v>0</v>
          </cell>
          <cell r="AK2774">
            <v>0</v>
          </cell>
          <cell r="AM2774">
            <v>0</v>
          </cell>
          <cell r="AR2774">
            <v>0</v>
          </cell>
          <cell r="AS2774">
            <v>0</v>
          </cell>
          <cell r="BI2774" t="str">
            <v/>
          </cell>
          <cell r="BJ2774" t="str">
            <v/>
          </cell>
          <cell r="BK2774" t="str">
            <v/>
          </cell>
          <cell r="BL2774" t="str">
            <v/>
          </cell>
          <cell r="BM2774" t="str">
            <v/>
          </cell>
          <cell r="BN2774" t="str">
            <v>SCA</v>
          </cell>
          <cell r="BO2774" t="str">
            <v>SCA</v>
          </cell>
          <cell r="BP2774" t="str">
            <v>SCA</v>
          </cell>
          <cell r="BQ2774" t="str">
            <v>SCA</v>
          </cell>
        </row>
        <row r="2775">
          <cell r="A2775" t="str">
            <v>SCA</v>
          </cell>
          <cell r="C2775" t="str">
            <v/>
          </cell>
          <cell r="D2775" t="str">
            <v/>
          </cell>
          <cell r="F2775" t="str">
            <v/>
          </cell>
          <cell r="G2775" t="str">
            <v/>
          </cell>
          <cell r="R2775">
            <v>0</v>
          </cell>
          <cell r="T2775">
            <v>0</v>
          </cell>
          <cell r="AB2775">
            <v>0</v>
          </cell>
          <cell r="AC2775">
            <v>0</v>
          </cell>
          <cell r="AE2775">
            <v>0</v>
          </cell>
          <cell r="AJ2775">
            <v>0</v>
          </cell>
          <cell r="AK2775">
            <v>0</v>
          </cell>
          <cell r="AM2775">
            <v>0</v>
          </cell>
          <cell r="AR2775">
            <v>0</v>
          </cell>
          <cell r="AS2775">
            <v>0</v>
          </cell>
          <cell r="BI2775" t="str">
            <v/>
          </cell>
          <cell r="BJ2775" t="str">
            <v/>
          </cell>
          <cell r="BK2775" t="str">
            <v/>
          </cell>
          <cell r="BL2775" t="str">
            <v/>
          </cell>
          <cell r="BM2775" t="str">
            <v/>
          </cell>
          <cell r="BN2775" t="str">
            <v>SCA</v>
          </cell>
          <cell r="BO2775" t="str">
            <v>SCA</v>
          </cell>
          <cell r="BP2775" t="str">
            <v>SCA</v>
          </cell>
          <cell r="BQ2775" t="str">
            <v>SCA</v>
          </cell>
        </row>
        <row r="2776">
          <cell r="A2776" t="str">
            <v>SCA</v>
          </cell>
          <cell r="C2776" t="str">
            <v/>
          </cell>
          <cell r="D2776" t="str">
            <v/>
          </cell>
          <cell r="F2776" t="str">
            <v/>
          </cell>
          <cell r="G2776" t="str">
            <v/>
          </cell>
          <cell r="R2776">
            <v>0</v>
          </cell>
          <cell r="T2776">
            <v>0</v>
          </cell>
          <cell r="AB2776">
            <v>0</v>
          </cell>
          <cell r="AC2776">
            <v>0</v>
          </cell>
          <cell r="AE2776">
            <v>0</v>
          </cell>
          <cell r="AJ2776">
            <v>0</v>
          </cell>
          <cell r="AK2776">
            <v>0</v>
          </cell>
          <cell r="AM2776">
            <v>0</v>
          </cell>
          <cell r="AR2776">
            <v>0</v>
          </cell>
          <cell r="AS2776">
            <v>0</v>
          </cell>
          <cell r="BI2776" t="str">
            <v/>
          </cell>
          <cell r="BJ2776" t="str">
            <v/>
          </cell>
          <cell r="BK2776" t="str">
            <v/>
          </cell>
          <cell r="BL2776" t="str">
            <v/>
          </cell>
          <cell r="BM2776" t="str">
            <v/>
          </cell>
          <cell r="BN2776" t="str">
            <v>SCA</v>
          </cell>
          <cell r="BO2776" t="str">
            <v>SCA</v>
          </cell>
          <cell r="BP2776" t="str">
            <v>SCA</v>
          </cell>
          <cell r="BQ2776" t="str">
            <v>SCA</v>
          </cell>
        </row>
        <row r="2777">
          <cell r="A2777" t="str">
            <v>SCA</v>
          </cell>
          <cell r="C2777" t="str">
            <v/>
          </cell>
          <cell r="D2777" t="str">
            <v/>
          </cell>
          <cell r="F2777" t="str">
            <v/>
          </cell>
          <cell r="G2777" t="str">
            <v/>
          </cell>
          <cell r="R2777">
            <v>0</v>
          </cell>
          <cell r="T2777">
            <v>0</v>
          </cell>
          <cell r="AB2777">
            <v>0</v>
          </cell>
          <cell r="AC2777">
            <v>0</v>
          </cell>
          <cell r="AE2777">
            <v>0</v>
          </cell>
          <cell r="AJ2777">
            <v>0</v>
          </cell>
          <cell r="AK2777">
            <v>0</v>
          </cell>
          <cell r="AM2777">
            <v>0</v>
          </cell>
          <cell r="AR2777">
            <v>0</v>
          </cell>
          <cell r="AS2777">
            <v>0</v>
          </cell>
          <cell r="BI2777" t="str">
            <v/>
          </cell>
          <cell r="BJ2777" t="str">
            <v/>
          </cell>
          <cell r="BK2777" t="str">
            <v/>
          </cell>
          <cell r="BL2777" t="str">
            <v/>
          </cell>
          <cell r="BM2777" t="str">
            <v/>
          </cell>
          <cell r="BN2777" t="str">
            <v>SCA</v>
          </cell>
          <cell r="BO2777" t="str">
            <v>SCA</v>
          </cell>
          <cell r="BP2777" t="str">
            <v>SCA</v>
          </cell>
          <cell r="BQ2777" t="str">
            <v>SCA</v>
          </cell>
        </row>
        <row r="2778">
          <cell r="A2778" t="str">
            <v>SCA</v>
          </cell>
          <cell r="C2778" t="str">
            <v/>
          </cell>
          <cell r="D2778" t="str">
            <v/>
          </cell>
          <cell r="F2778" t="str">
            <v/>
          </cell>
          <cell r="G2778" t="str">
            <v/>
          </cell>
          <cell r="R2778">
            <v>0</v>
          </cell>
          <cell r="T2778">
            <v>0</v>
          </cell>
          <cell r="AB2778">
            <v>0</v>
          </cell>
          <cell r="AC2778">
            <v>0</v>
          </cell>
          <cell r="AE2778">
            <v>0</v>
          </cell>
          <cell r="AJ2778">
            <v>0</v>
          </cell>
          <cell r="AK2778">
            <v>0</v>
          </cell>
          <cell r="AM2778">
            <v>0</v>
          </cell>
          <cell r="AR2778">
            <v>0</v>
          </cell>
          <cell r="AS2778">
            <v>0</v>
          </cell>
          <cell r="BI2778" t="str">
            <v/>
          </cell>
          <cell r="BJ2778" t="str">
            <v/>
          </cell>
          <cell r="BK2778" t="str">
            <v/>
          </cell>
          <cell r="BL2778" t="str">
            <v/>
          </cell>
          <cell r="BM2778" t="str">
            <v/>
          </cell>
          <cell r="BN2778" t="str">
            <v>SCA</v>
          </cell>
          <cell r="BO2778" t="str">
            <v>SCA</v>
          </cell>
          <cell r="BP2778" t="str">
            <v>SCA</v>
          </cell>
          <cell r="BQ2778" t="str">
            <v>SCA</v>
          </cell>
        </row>
        <row r="2779">
          <cell r="A2779" t="str">
            <v>SCA</v>
          </cell>
          <cell r="C2779" t="str">
            <v/>
          </cell>
          <cell r="D2779" t="str">
            <v/>
          </cell>
          <cell r="F2779" t="str">
            <v/>
          </cell>
          <cell r="G2779" t="str">
            <v/>
          </cell>
          <cell r="R2779">
            <v>0</v>
          </cell>
          <cell r="T2779">
            <v>0</v>
          </cell>
          <cell r="AB2779">
            <v>0</v>
          </cell>
          <cell r="AC2779">
            <v>0</v>
          </cell>
          <cell r="AE2779">
            <v>0</v>
          </cell>
          <cell r="AJ2779">
            <v>0</v>
          </cell>
          <cell r="AK2779">
            <v>0</v>
          </cell>
          <cell r="AM2779">
            <v>0</v>
          </cell>
          <cell r="AR2779">
            <v>0</v>
          </cell>
          <cell r="AS2779">
            <v>0</v>
          </cell>
          <cell r="BI2779" t="str">
            <v/>
          </cell>
          <cell r="BJ2779" t="str">
            <v/>
          </cell>
          <cell r="BK2779" t="str">
            <v/>
          </cell>
          <cell r="BL2779" t="str">
            <v/>
          </cell>
          <cell r="BM2779" t="str">
            <v/>
          </cell>
          <cell r="BN2779" t="str">
            <v>SCA</v>
          </cell>
          <cell r="BO2779" t="str">
            <v>SCA</v>
          </cell>
          <cell r="BP2779" t="str">
            <v>SCA</v>
          </cell>
          <cell r="BQ2779" t="str">
            <v>SCA</v>
          </cell>
        </row>
        <row r="2780">
          <cell r="A2780" t="str">
            <v>SCA</v>
          </cell>
          <cell r="C2780" t="str">
            <v/>
          </cell>
          <cell r="D2780" t="str">
            <v/>
          </cell>
          <cell r="F2780" t="str">
            <v/>
          </cell>
          <cell r="G2780" t="str">
            <v/>
          </cell>
          <cell r="R2780">
            <v>0</v>
          </cell>
          <cell r="T2780">
            <v>0</v>
          </cell>
          <cell r="AB2780">
            <v>0</v>
          </cell>
          <cell r="AC2780">
            <v>0</v>
          </cell>
          <cell r="AE2780">
            <v>0</v>
          </cell>
          <cell r="AJ2780">
            <v>0</v>
          </cell>
          <cell r="AK2780">
            <v>0</v>
          </cell>
          <cell r="AM2780">
            <v>0</v>
          </cell>
          <cell r="AR2780">
            <v>0</v>
          </cell>
          <cell r="AS2780">
            <v>0</v>
          </cell>
          <cell r="BI2780" t="str">
            <v/>
          </cell>
          <cell r="BJ2780" t="str">
            <v/>
          </cell>
          <cell r="BK2780" t="str">
            <v/>
          </cell>
          <cell r="BL2780" t="str">
            <v/>
          </cell>
          <cell r="BM2780" t="str">
            <v/>
          </cell>
          <cell r="BN2780" t="str">
            <v>SCA</v>
          </cell>
          <cell r="BO2780" t="str">
            <v>SCA</v>
          </cell>
          <cell r="BP2780" t="str">
            <v>SCA</v>
          </cell>
          <cell r="BQ2780" t="str">
            <v>SCA</v>
          </cell>
        </row>
        <row r="2781">
          <cell r="A2781" t="str">
            <v>SCA</v>
          </cell>
          <cell r="C2781" t="str">
            <v/>
          </cell>
          <cell r="D2781" t="str">
            <v/>
          </cell>
          <cell r="F2781" t="str">
            <v/>
          </cell>
          <cell r="G2781" t="str">
            <v/>
          </cell>
          <cell r="R2781">
            <v>0</v>
          </cell>
          <cell r="T2781">
            <v>0</v>
          </cell>
          <cell r="AB2781">
            <v>0</v>
          </cell>
          <cell r="AC2781">
            <v>0</v>
          </cell>
          <cell r="AE2781">
            <v>0</v>
          </cell>
          <cell r="AJ2781">
            <v>0</v>
          </cell>
          <cell r="AK2781">
            <v>0</v>
          </cell>
          <cell r="AM2781">
            <v>0</v>
          </cell>
          <cell r="AR2781">
            <v>0</v>
          </cell>
          <cell r="AS2781">
            <v>0</v>
          </cell>
          <cell r="BI2781" t="str">
            <v/>
          </cell>
          <cell r="BJ2781" t="str">
            <v/>
          </cell>
          <cell r="BK2781" t="str">
            <v/>
          </cell>
          <cell r="BL2781" t="str">
            <v/>
          </cell>
          <cell r="BM2781" t="str">
            <v/>
          </cell>
          <cell r="BN2781" t="str">
            <v>SCA</v>
          </cell>
          <cell r="BO2781" t="str">
            <v>SCA</v>
          </cell>
          <cell r="BP2781" t="str">
            <v>SCA</v>
          </cell>
          <cell r="BQ2781" t="str">
            <v>SCA</v>
          </cell>
        </row>
        <row r="2782">
          <cell r="A2782" t="str">
            <v>SCA</v>
          </cell>
          <cell r="C2782" t="str">
            <v/>
          </cell>
          <cell r="D2782" t="str">
            <v/>
          </cell>
          <cell r="F2782" t="str">
            <v/>
          </cell>
          <cell r="G2782" t="str">
            <v/>
          </cell>
          <cell r="R2782">
            <v>0</v>
          </cell>
          <cell r="T2782">
            <v>0</v>
          </cell>
          <cell r="AB2782">
            <v>0</v>
          </cell>
          <cell r="AC2782">
            <v>0</v>
          </cell>
          <cell r="AE2782">
            <v>0</v>
          </cell>
          <cell r="AJ2782">
            <v>0</v>
          </cell>
          <cell r="AK2782">
            <v>0</v>
          </cell>
          <cell r="AM2782">
            <v>0</v>
          </cell>
          <cell r="AR2782">
            <v>0</v>
          </cell>
          <cell r="AS2782">
            <v>0</v>
          </cell>
          <cell r="BI2782" t="str">
            <v/>
          </cell>
          <cell r="BJ2782" t="str">
            <v/>
          </cell>
          <cell r="BK2782" t="str">
            <v/>
          </cell>
          <cell r="BL2782" t="str">
            <v/>
          </cell>
          <cell r="BM2782" t="str">
            <v/>
          </cell>
          <cell r="BN2782" t="str">
            <v>SCA</v>
          </cell>
          <cell r="BO2782" t="str">
            <v>SCA</v>
          </cell>
          <cell r="BP2782" t="str">
            <v>SCA</v>
          </cell>
          <cell r="BQ2782" t="str">
            <v>SCA</v>
          </cell>
        </row>
        <row r="2783">
          <cell r="A2783" t="str">
            <v>SCA</v>
          </cell>
          <cell r="C2783" t="str">
            <v/>
          </cell>
          <cell r="D2783" t="str">
            <v/>
          </cell>
          <cell r="F2783" t="str">
            <v/>
          </cell>
          <cell r="G2783" t="str">
            <v/>
          </cell>
          <cell r="R2783">
            <v>0</v>
          </cell>
          <cell r="T2783">
            <v>0</v>
          </cell>
          <cell r="AB2783">
            <v>0</v>
          </cell>
          <cell r="AC2783">
            <v>0</v>
          </cell>
          <cell r="AE2783">
            <v>0</v>
          </cell>
          <cell r="AJ2783">
            <v>0</v>
          </cell>
          <cell r="AK2783">
            <v>0</v>
          </cell>
          <cell r="AM2783">
            <v>0</v>
          </cell>
          <cell r="AR2783">
            <v>0</v>
          </cell>
          <cell r="AS2783">
            <v>0</v>
          </cell>
          <cell r="BI2783" t="str">
            <v/>
          </cell>
          <cell r="BJ2783" t="str">
            <v/>
          </cell>
          <cell r="BK2783" t="str">
            <v/>
          </cell>
          <cell r="BL2783" t="str">
            <v/>
          </cell>
          <cell r="BM2783" t="str">
            <v/>
          </cell>
          <cell r="BN2783" t="str">
            <v>SCA</v>
          </cell>
          <cell r="BO2783" t="str">
            <v>SCA</v>
          </cell>
          <cell r="BP2783" t="str">
            <v>SCA</v>
          </cell>
          <cell r="BQ2783" t="str">
            <v>SCA</v>
          </cell>
        </row>
        <row r="2784">
          <cell r="A2784" t="str">
            <v>SCA</v>
          </cell>
          <cell r="C2784" t="str">
            <v/>
          </cell>
          <cell r="D2784" t="str">
            <v/>
          </cell>
          <cell r="F2784" t="str">
            <v/>
          </cell>
          <cell r="G2784" t="str">
            <v/>
          </cell>
          <cell r="R2784">
            <v>0</v>
          </cell>
          <cell r="T2784">
            <v>0</v>
          </cell>
          <cell r="AB2784">
            <v>0</v>
          </cell>
          <cell r="AC2784">
            <v>0</v>
          </cell>
          <cell r="AE2784">
            <v>0</v>
          </cell>
          <cell r="AJ2784">
            <v>0</v>
          </cell>
          <cell r="AK2784">
            <v>0</v>
          </cell>
          <cell r="AM2784">
            <v>0</v>
          </cell>
          <cell r="AR2784">
            <v>0</v>
          </cell>
          <cell r="AS2784">
            <v>0</v>
          </cell>
          <cell r="BI2784" t="str">
            <v/>
          </cell>
          <cell r="BJ2784" t="str">
            <v/>
          </cell>
          <cell r="BK2784" t="str">
            <v/>
          </cell>
          <cell r="BL2784" t="str">
            <v/>
          </cell>
          <cell r="BM2784" t="str">
            <v/>
          </cell>
          <cell r="BN2784" t="str">
            <v>SCA</v>
          </cell>
          <cell r="BO2784" t="str">
            <v>SCA</v>
          </cell>
          <cell r="BP2784" t="str">
            <v>SCA</v>
          </cell>
          <cell r="BQ2784" t="str">
            <v>SCA</v>
          </cell>
        </row>
        <row r="2785">
          <cell r="A2785" t="str">
            <v>SCA</v>
          </cell>
          <cell r="C2785" t="str">
            <v/>
          </cell>
          <cell r="D2785" t="str">
            <v/>
          </cell>
          <cell r="F2785" t="str">
            <v/>
          </cell>
          <cell r="G2785" t="str">
            <v/>
          </cell>
          <cell r="R2785">
            <v>0</v>
          </cell>
          <cell r="T2785">
            <v>0</v>
          </cell>
          <cell r="AB2785">
            <v>0</v>
          </cell>
          <cell r="AC2785">
            <v>0</v>
          </cell>
          <cell r="AE2785">
            <v>0</v>
          </cell>
          <cell r="AJ2785">
            <v>0</v>
          </cell>
          <cell r="AK2785">
            <v>0</v>
          </cell>
          <cell r="AM2785">
            <v>0</v>
          </cell>
          <cell r="AR2785">
            <v>0</v>
          </cell>
          <cell r="AS2785">
            <v>0</v>
          </cell>
          <cell r="BI2785" t="str">
            <v/>
          </cell>
          <cell r="BJ2785" t="str">
            <v/>
          </cell>
          <cell r="BK2785" t="str">
            <v/>
          </cell>
          <cell r="BL2785" t="str">
            <v/>
          </cell>
          <cell r="BM2785" t="str">
            <v/>
          </cell>
          <cell r="BN2785" t="str">
            <v>SCA</v>
          </cell>
          <cell r="BO2785" t="str">
            <v>SCA</v>
          </cell>
          <cell r="BP2785" t="str">
            <v>SCA</v>
          </cell>
          <cell r="BQ2785" t="str">
            <v>SCA</v>
          </cell>
        </row>
        <row r="2786">
          <cell r="A2786" t="str">
            <v>SCA</v>
          </cell>
          <cell r="C2786" t="str">
            <v/>
          </cell>
          <cell r="D2786" t="str">
            <v/>
          </cell>
          <cell r="F2786" t="str">
            <v/>
          </cell>
          <cell r="G2786" t="str">
            <v/>
          </cell>
          <cell r="R2786">
            <v>0</v>
          </cell>
          <cell r="T2786">
            <v>0</v>
          </cell>
          <cell r="AB2786">
            <v>0</v>
          </cell>
          <cell r="AC2786">
            <v>0</v>
          </cell>
          <cell r="AE2786">
            <v>0</v>
          </cell>
          <cell r="AJ2786">
            <v>0</v>
          </cell>
          <cell r="AK2786">
            <v>0</v>
          </cell>
          <cell r="AM2786">
            <v>0</v>
          </cell>
          <cell r="AR2786">
            <v>0</v>
          </cell>
          <cell r="AS2786">
            <v>0</v>
          </cell>
          <cell r="BI2786" t="str">
            <v/>
          </cell>
          <cell r="BJ2786" t="str">
            <v/>
          </cell>
          <cell r="BK2786" t="str">
            <v/>
          </cell>
          <cell r="BL2786" t="str">
            <v/>
          </cell>
          <cell r="BM2786" t="str">
            <v/>
          </cell>
          <cell r="BN2786" t="str">
            <v>SCA</v>
          </cell>
          <cell r="BO2786" t="str">
            <v>SCA</v>
          </cell>
          <cell r="BP2786" t="str">
            <v>SCA</v>
          </cell>
          <cell r="BQ2786" t="str">
            <v>SCA</v>
          </cell>
        </row>
        <row r="2787">
          <cell r="A2787" t="str">
            <v>SCA</v>
          </cell>
          <cell r="C2787" t="str">
            <v/>
          </cell>
          <cell r="D2787" t="str">
            <v/>
          </cell>
          <cell r="F2787" t="str">
            <v/>
          </cell>
          <cell r="G2787" t="str">
            <v/>
          </cell>
          <cell r="R2787">
            <v>0</v>
          </cell>
          <cell r="T2787">
            <v>0</v>
          </cell>
          <cell r="AB2787">
            <v>0</v>
          </cell>
          <cell r="AC2787">
            <v>0</v>
          </cell>
          <cell r="AE2787">
            <v>0</v>
          </cell>
          <cell r="AJ2787">
            <v>0</v>
          </cell>
          <cell r="AK2787">
            <v>0</v>
          </cell>
          <cell r="AM2787">
            <v>0</v>
          </cell>
          <cell r="AR2787">
            <v>0</v>
          </cell>
          <cell r="AS2787">
            <v>0</v>
          </cell>
          <cell r="BI2787" t="str">
            <v/>
          </cell>
          <cell r="BJ2787" t="str">
            <v/>
          </cell>
          <cell r="BK2787" t="str">
            <v/>
          </cell>
          <cell r="BL2787" t="str">
            <v/>
          </cell>
          <cell r="BM2787" t="str">
            <v/>
          </cell>
          <cell r="BN2787" t="str">
            <v>SCA</v>
          </cell>
          <cell r="BO2787" t="str">
            <v>SCA</v>
          </cell>
          <cell r="BP2787" t="str">
            <v>SCA</v>
          </cell>
          <cell r="BQ2787" t="str">
            <v>SCA</v>
          </cell>
        </row>
        <row r="2788">
          <cell r="A2788" t="str">
            <v>SCA</v>
          </cell>
          <cell r="C2788" t="str">
            <v/>
          </cell>
          <cell r="D2788" t="str">
            <v/>
          </cell>
          <cell r="F2788" t="str">
            <v/>
          </cell>
          <cell r="G2788" t="str">
            <v/>
          </cell>
          <cell r="R2788">
            <v>0</v>
          </cell>
          <cell r="T2788">
            <v>0</v>
          </cell>
          <cell r="AB2788">
            <v>0</v>
          </cell>
          <cell r="AC2788">
            <v>0</v>
          </cell>
          <cell r="AE2788">
            <v>0</v>
          </cell>
          <cell r="AJ2788">
            <v>0</v>
          </cell>
          <cell r="AK2788">
            <v>0</v>
          </cell>
          <cell r="AM2788">
            <v>0</v>
          </cell>
          <cell r="AR2788">
            <v>0</v>
          </cell>
          <cell r="AS2788">
            <v>0</v>
          </cell>
          <cell r="BI2788" t="str">
            <v/>
          </cell>
          <cell r="BJ2788" t="str">
            <v/>
          </cell>
          <cell r="BK2788" t="str">
            <v/>
          </cell>
          <cell r="BL2788" t="str">
            <v/>
          </cell>
          <cell r="BM2788" t="str">
            <v/>
          </cell>
          <cell r="BN2788" t="str">
            <v>SCA</v>
          </cell>
          <cell r="BO2788" t="str">
            <v>SCA</v>
          </cell>
          <cell r="BP2788" t="str">
            <v>SCA</v>
          </cell>
          <cell r="BQ2788" t="str">
            <v>SCA</v>
          </cell>
        </row>
        <row r="2789">
          <cell r="A2789" t="str">
            <v>SCA</v>
          </cell>
          <cell r="C2789" t="str">
            <v/>
          </cell>
          <cell r="D2789" t="str">
            <v/>
          </cell>
          <cell r="F2789" t="str">
            <v/>
          </cell>
          <cell r="G2789" t="str">
            <v/>
          </cell>
          <cell r="R2789">
            <v>0</v>
          </cell>
          <cell r="T2789">
            <v>0</v>
          </cell>
          <cell r="AB2789">
            <v>0</v>
          </cell>
          <cell r="AC2789">
            <v>0</v>
          </cell>
          <cell r="AE2789">
            <v>0</v>
          </cell>
          <cell r="AJ2789">
            <v>0</v>
          </cell>
          <cell r="AK2789">
            <v>0</v>
          </cell>
          <cell r="AM2789">
            <v>0</v>
          </cell>
          <cell r="AR2789">
            <v>0</v>
          </cell>
          <cell r="AS2789">
            <v>0</v>
          </cell>
          <cell r="BI2789" t="str">
            <v/>
          </cell>
          <cell r="BJ2789" t="str">
            <v/>
          </cell>
          <cell r="BK2789" t="str">
            <v/>
          </cell>
          <cell r="BL2789" t="str">
            <v/>
          </cell>
          <cell r="BM2789" t="str">
            <v/>
          </cell>
          <cell r="BN2789" t="str">
            <v>SCA</v>
          </cell>
          <cell r="BO2789" t="str">
            <v>SCA</v>
          </cell>
          <cell r="BP2789" t="str">
            <v>SCA</v>
          </cell>
          <cell r="BQ2789" t="str">
            <v>SCA</v>
          </cell>
        </row>
        <row r="2790">
          <cell r="A2790" t="str">
            <v>SCA</v>
          </cell>
          <cell r="C2790" t="str">
            <v/>
          </cell>
          <cell r="D2790" t="str">
            <v/>
          </cell>
          <cell r="F2790" t="str">
            <v/>
          </cell>
          <cell r="G2790" t="str">
            <v/>
          </cell>
          <cell r="R2790">
            <v>0</v>
          </cell>
          <cell r="T2790">
            <v>0</v>
          </cell>
          <cell r="AB2790">
            <v>0</v>
          </cell>
          <cell r="AC2790">
            <v>0</v>
          </cell>
          <cell r="AE2790">
            <v>0</v>
          </cell>
          <cell r="AJ2790">
            <v>0</v>
          </cell>
          <cell r="AK2790">
            <v>0</v>
          </cell>
          <cell r="AM2790">
            <v>0</v>
          </cell>
          <cell r="AR2790">
            <v>0</v>
          </cell>
          <cell r="AS2790">
            <v>0</v>
          </cell>
          <cell r="BI2790" t="str">
            <v/>
          </cell>
          <cell r="BJ2790" t="str">
            <v/>
          </cell>
          <cell r="BK2790" t="str">
            <v/>
          </cell>
          <cell r="BL2790" t="str">
            <v/>
          </cell>
          <cell r="BM2790" t="str">
            <v/>
          </cell>
          <cell r="BN2790" t="str">
            <v>SCA</v>
          </cell>
          <cell r="BO2790" t="str">
            <v>SCA</v>
          </cell>
          <cell r="BP2790" t="str">
            <v>SCA</v>
          </cell>
          <cell r="BQ2790" t="str">
            <v>SCA</v>
          </cell>
        </row>
        <row r="2791">
          <cell r="A2791" t="str">
            <v>SCA</v>
          </cell>
          <cell r="C2791" t="str">
            <v/>
          </cell>
          <cell r="D2791" t="str">
            <v/>
          </cell>
          <cell r="F2791" t="str">
            <v/>
          </cell>
          <cell r="G2791" t="str">
            <v/>
          </cell>
          <cell r="R2791">
            <v>0</v>
          </cell>
          <cell r="T2791">
            <v>0</v>
          </cell>
          <cell r="AB2791">
            <v>0</v>
          </cell>
          <cell r="AC2791">
            <v>0</v>
          </cell>
          <cell r="AE2791">
            <v>0</v>
          </cell>
          <cell r="AJ2791">
            <v>0</v>
          </cell>
          <cell r="AK2791">
            <v>0</v>
          </cell>
          <cell r="AM2791">
            <v>0</v>
          </cell>
          <cell r="AR2791">
            <v>0</v>
          </cell>
          <cell r="AS2791">
            <v>0</v>
          </cell>
          <cell r="BI2791" t="str">
            <v/>
          </cell>
          <cell r="BJ2791" t="str">
            <v/>
          </cell>
          <cell r="BK2791" t="str">
            <v/>
          </cell>
          <cell r="BL2791" t="str">
            <v/>
          </cell>
          <cell r="BM2791" t="str">
            <v/>
          </cell>
          <cell r="BN2791" t="str">
            <v>SCA</v>
          </cell>
          <cell r="BO2791" t="str">
            <v>SCA</v>
          </cell>
          <cell r="BP2791" t="str">
            <v>SCA</v>
          </cell>
          <cell r="BQ2791" t="str">
            <v>SCA</v>
          </cell>
        </row>
        <row r="2792">
          <cell r="A2792" t="str">
            <v>SCA</v>
          </cell>
          <cell r="C2792" t="str">
            <v/>
          </cell>
          <cell r="D2792" t="str">
            <v/>
          </cell>
          <cell r="F2792" t="str">
            <v/>
          </cell>
          <cell r="G2792" t="str">
            <v/>
          </cell>
          <cell r="R2792">
            <v>0</v>
          </cell>
          <cell r="T2792">
            <v>0</v>
          </cell>
          <cell r="AB2792">
            <v>0</v>
          </cell>
          <cell r="AC2792">
            <v>0</v>
          </cell>
          <cell r="AE2792">
            <v>0</v>
          </cell>
          <cell r="AJ2792">
            <v>0</v>
          </cell>
          <cell r="AK2792">
            <v>0</v>
          </cell>
          <cell r="AM2792">
            <v>0</v>
          </cell>
          <cell r="AR2792">
            <v>0</v>
          </cell>
          <cell r="AS2792">
            <v>0</v>
          </cell>
          <cell r="BI2792" t="str">
            <v/>
          </cell>
          <cell r="BJ2792" t="str">
            <v/>
          </cell>
          <cell r="BK2792" t="str">
            <v/>
          </cell>
          <cell r="BL2792" t="str">
            <v/>
          </cell>
          <cell r="BM2792" t="str">
            <v/>
          </cell>
          <cell r="BN2792" t="str">
            <v>SCA</v>
          </cell>
          <cell r="BO2792" t="str">
            <v>SCA</v>
          </cell>
          <cell r="BP2792" t="str">
            <v>SCA</v>
          </cell>
          <cell r="BQ2792" t="str">
            <v>SCA</v>
          </cell>
        </row>
        <row r="2793">
          <cell r="A2793" t="str">
            <v>SCA</v>
          </cell>
          <cell r="C2793" t="str">
            <v/>
          </cell>
          <cell r="D2793" t="str">
            <v/>
          </cell>
          <cell r="F2793" t="str">
            <v/>
          </cell>
          <cell r="G2793" t="str">
            <v/>
          </cell>
          <cell r="R2793">
            <v>0</v>
          </cell>
          <cell r="T2793">
            <v>0</v>
          </cell>
          <cell r="AB2793">
            <v>0</v>
          </cell>
          <cell r="AC2793">
            <v>0</v>
          </cell>
          <cell r="AE2793">
            <v>0</v>
          </cell>
          <cell r="AJ2793">
            <v>0</v>
          </cell>
          <cell r="AK2793">
            <v>0</v>
          </cell>
          <cell r="AM2793">
            <v>0</v>
          </cell>
          <cell r="AR2793">
            <v>0</v>
          </cell>
          <cell r="AS2793">
            <v>0</v>
          </cell>
          <cell r="BI2793" t="str">
            <v/>
          </cell>
          <cell r="BJ2793" t="str">
            <v/>
          </cell>
          <cell r="BK2793" t="str">
            <v/>
          </cell>
          <cell r="BL2793" t="str">
            <v/>
          </cell>
          <cell r="BM2793" t="str">
            <v/>
          </cell>
          <cell r="BN2793" t="str">
            <v>SCA</v>
          </cell>
          <cell r="BO2793" t="str">
            <v>SCA</v>
          </cell>
          <cell r="BP2793" t="str">
            <v>SCA</v>
          </cell>
          <cell r="BQ2793" t="str">
            <v>SCA</v>
          </cell>
        </row>
        <row r="2794">
          <cell r="A2794" t="str">
            <v>SCA</v>
          </cell>
          <cell r="C2794" t="str">
            <v/>
          </cell>
          <cell r="D2794" t="str">
            <v/>
          </cell>
          <cell r="F2794" t="str">
            <v/>
          </cell>
          <cell r="G2794" t="str">
            <v/>
          </cell>
          <cell r="R2794">
            <v>0</v>
          </cell>
          <cell r="T2794">
            <v>0</v>
          </cell>
          <cell r="AB2794">
            <v>0</v>
          </cell>
          <cell r="AC2794">
            <v>0</v>
          </cell>
          <cell r="AE2794">
            <v>0</v>
          </cell>
          <cell r="AJ2794">
            <v>0</v>
          </cell>
          <cell r="AK2794">
            <v>0</v>
          </cell>
          <cell r="AM2794">
            <v>0</v>
          </cell>
          <cell r="AR2794">
            <v>0</v>
          </cell>
          <cell r="AS2794">
            <v>0</v>
          </cell>
          <cell r="BI2794" t="str">
            <v/>
          </cell>
          <cell r="BJ2794" t="str">
            <v/>
          </cell>
          <cell r="BK2794" t="str">
            <v/>
          </cell>
          <cell r="BL2794" t="str">
            <v/>
          </cell>
          <cell r="BM2794" t="str">
            <v/>
          </cell>
          <cell r="BN2794" t="str">
            <v>SCA</v>
          </cell>
          <cell r="BO2794" t="str">
            <v>SCA</v>
          </cell>
          <cell r="BP2794" t="str">
            <v>SCA</v>
          </cell>
          <cell r="BQ2794" t="str">
            <v>SCA</v>
          </cell>
        </row>
        <row r="2795">
          <cell r="A2795" t="str">
            <v>SCA</v>
          </cell>
          <cell r="C2795" t="str">
            <v/>
          </cell>
          <cell r="D2795" t="str">
            <v/>
          </cell>
          <cell r="F2795" t="str">
            <v/>
          </cell>
          <cell r="G2795" t="str">
            <v/>
          </cell>
          <cell r="R2795">
            <v>0</v>
          </cell>
          <cell r="T2795">
            <v>0</v>
          </cell>
          <cell r="AB2795">
            <v>0</v>
          </cell>
          <cell r="AC2795">
            <v>0</v>
          </cell>
          <cell r="AE2795">
            <v>0</v>
          </cell>
          <cell r="AJ2795">
            <v>0</v>
          </cell>
          <cell r="AK2795">
            <v>0</v>
          </cell>
          <cell r="AM2795">
            <v>0</v>
          </cell>
          <cell r="AR2795">
            <v>0</v>
          </cell>
          <cell r="AS2795">
            <v>0</v>
          </cell>
          <cell r="BI2795" t="str">
            <v/>
          </cell>
          <cell r="BJ2795" t="str">
            <v/>
          </cell>
          <cell r="BK2795" t="str">
            <v/>
          </cell>
          <cell r="BL2795" t="str">
            <v/>
          </cell>
          <cell r="BM2795" t="str">
            <v/>
          </cell>
          <cell r="BN2795" t="str">
            <v>SCA</v>
          </cell>
          <cell r="BO2795" t="str">
            <v>SCA</v>
          </cell>
          <cell r="BP2795" t="str">
            <v>SCA</v>
          </cell>
          <cell r="BQ2795" t="str">
            <v>SCA</v>
          </cell>
        </row>
        <row r="2796">
          <cell r="A2796" t="str">
            <v>SCA</v>
          </cell>
          <cell r="C2796" t="str">
            <v/>
          </cell>
          <cell r="D2796" t="str">
            <v/>
          </cell>
          <cell r="F2796" t="str">
            <v/>
          </cell>
          <cell r="G2796" t="str">
            <v/>
          </cell>
          <cell r="R2796">
            <v>0</v>
          </cell>
          <cell r="T2796">
            <v>0</v>
          </cell>
          <cell r="AB2796">
            <v>0</v>
          </cell>
          <cell r="AC2796">
            <v>0</v>
          </cell>
          <cell r="AE2796">
            <v>0</v>
          </cell>
          <cell r="AJ2796">
            <v>0</v>
          </cell>
          <cell r="AK2796">
            <v>0</v>
          </cell>
          <cell r="AM2796">
            <v>0</v>
          </cell>
          <cell r="AR2796">
            <v>0</v>
          </cell>
          <cell r="AS2796">
            <v>0</v>
          </cell>
          <cell r="BI2796" t="str">
            <v/>
          </cell>
          <cell r="BJ2796" t="str">
            <v/>
          </cell>
          <cell r="BK2796" t="str">
            <v/>
          </cell>
          <cell r="BL2796" t="str">
            <v/>
          </cell>
          <cell r="BM2796" t="str">
            <v/>
          </cell>
          <cell r="BN2796" t="str">
            <v>SCA</v>
          </cell>
          <cell r="BO2796" t="str">
            <v>SCA</v>
          </cell>
          <cell r="BP2796" t="str">
            <v>SCA</v>
          </cell>
          <cell r="BQ2796" t="str">
            <v>SCA</v>
          </cell>
        </row>
        <row r="2797">
          <cell r="A2797" t="str">
            <v>SCA</v>
          </cell>
          <cell r="C2797" t="str">
            <v/>
          </cell>
          <cell r="D2797" t="str">
            <v/>
          </cell>
          <cell r="F2797" t="str">
            <v/>
          </cell>
          <cell r="G2797" t="str">
            <v/>
          </cell>
          <cell r="R2797">
            <v>0</v>
          </cell>
          <cell r="T2797">
            <v>0</v>
          </cell>
          <cell r="AB2797">
            <v>0</v>
          </cell>
          <cell r="AC2797">
            <v>0</v>
          </cell>
          <cell r="AE2797">
            <v>0</v>
          </cell>
          <cell r="AJ2797">
            <v>0</v>
          </cell>
          <cell r="AK2797">
            <v>0</v>
          </cell>
          <cell r="AM2797">
            <v>0</v>
          </cell>
          <cell r="AR2797">
            <v>0</v>
          </cell>
          <cell r="AS2797">
            <v>0</v>
          </cell>
          <cell r="BI2797" t="str">
            <v/>
          </cell>
          <cell r="BJ2797" t="str">
            <v/>
          </cell>
          <cell r="BK2797" t="str">
            <v/>
          </cell>
          <cell r="BL2797" t="str">
            <v/>
          </cell>
          <cell r="BM2797" t="str">
            <v/>
          </cell>
          <cell r="BN2797" t="str">
            <v>SCA</v>
          </cell>
          <cell r="BO2797" t="str">
            <v>SCA</v>
          </cell>
          <cell r="BP2797" t="str">
            <v>SCA</v>
          </cell>
          <cell r="BQ2797" t="str">
            <v>SCA</v>
          </cell>
        </row>
        <row r="2798">
          <cell r="A2798" t="str">
            <v>SCA</v>
          </cell>
          <cell r="C2798" t="str">
            <v/>
          </cell>
          <cell r="D2798" t="str">
            <v/>
          </cell>
          <cell r="F2798" t="str">
            <v/>
          </cell>
          <cell r="G2798" t="str">
            <v/>
          </cell>
          <cell r="R2798">
            <v>0</v>
          </cell>
          <cell r="T2798">
            <v>0</v>
          </cell>
          <cell r="AB2798">
            <v>0</v>
          </cell>
          <cell r="AC2798">
            <v>0</v>
          </cell>
          <cell r="AE2798">
            <v>0</v>
          </cell>
          <cell r="AJ2798">
            <v>0</v>
          </cell>
          <cell r="AK2798">
            <v>0</v>
          </cell>
          <cell r="AM2798">
            <v>0</v>
          </cell>
          <cell r="AR2798">
            <v>0</v>
          </cell>
          <cell r="AS2798">
            <v>0</v>
          </cell>
          <cell r="BI2798" t="str">
            <v/>
          </cell>
          <cell r="BJ2798" t="str">
            <v/>
          </cell>
          <cell r="BK2798" t="str">
            <v/>
          </cell>
          <cell r="BL2798" t="str">
            <v/>
          </cell>
          <cell r="BM2798" t="str">
            <v/>
          </cell>
          <cell r="BN2798" t="str">
            <v>SCA</v>
          </cell>
          <cell r="BO2798" t="str">
            <v>SCA</v>
          </cell>
          <cell r="BP2798" t="str">
            <v>SCA</v>
          </cell>
          <cell r="BQ2798" t="str">
            <v>SCA</v>
          </cell>
        </row>
        <row r="2799">
          <cell r="A2799" t="str">
            <v>SCA</v>
          </cell>
          <cell r="C2799" t="str">
            <v/>
          </cell>
          <cell r="D2799" t="str">
            <v/>
          </cell>
          <cell r="F2799" t="str">
            <v/>
          </cell>
          <cell r="G2799" t="str">
            <v/>
          </cell>
          <cell r="R2799">
            <v>0</v>
          </cell>
          <cell r="T2799">
            <v>0</v>
          </cell>
          <cell r="AB2799">
            <v>0</v>
          </cell>
          <cell r="AC2799">
            <v>0</v>
          </cell>
          <cell r="AE2799">
            <v>0</v>
          </cell>
          <cell r="AJ2799">
            <v>0</v>
          </cell>
          <cell r="AK2799">
            <v>0</v>
          </cell>
          <cell r="AM2799">
            <v>0</v>
          </cell>
          <cell r="AR2799">
            <v>0</v>
          </cell>
          <cell r="AS2799">
            <v>0</v>
          </cell>
          <cell r="BI2799" t="str">
            <v/>
          </cell>
          <cell r="BJ2799" t="str">
            <v/>
          </cell>
          <cell r="BK2799" t="str">
            <v/>
          </cell>
          <cell r="BL2799" t="str">
            <v/>
          </cell>
          <cell r="BM2799" t="str">
            <v/>
          </cell>
          <cell r="BN2799" t="str">
            <v>SCA</v>
          </cell>
          <cell r="BO2799" t="str">
            <v>SCA</v>
          </cell>
          <cell r="BP2799" t="str">
            <v>SCA</v>
          </cell>
          <cell r="BQ2799" t="str">
            <v>SCA</v>
          </cell>
        </row>
        <row r="2800">
          <cell r="A2800" t="str">
            <v>SCA</v>
          </cell>
          <cell r="C2800" t="str">
            <v/>
          </cell>
          <cell r="D2800" t="str">
            <v/>
          </cell>
          <cell r="F2800" t="str">
            <v/>
          </cell>
          <cell r="G2800" t="str">
            <v/>
          </cell>
          <cell r="R2800">
            <v>0</v>
          </cell>
          <cell r="T2800">
            <v>0</v>
          </cell>
          <cell r="AB2800">
            <v>0</v>
          </cell>
          <cell r="AC2800">
            <v>0</v>
          </cell>
          <cell r="AE2800">
            <v>0</v>
          </cell>
          <cell r="AJ2800">
            <v>0</v>
          </cell>
          <cell r="AK2800">
            <v>0</v>
          </cell>
          <cell r="AM2800">
            <v>0</v>
          </cell>
          <cell r="AR2800">
            <v>0</v>
          </cell>
          <cell r="AS2800">
            <v>0</v>
          </cell>
          <cell r="BI2800" t="str">
            <v/>
          </cell>
          <cell r="BJ2800" t="str">
            <v/>
          </cell>
          <cell r="BK2800" t="str">
            <v/>
          </cell>
          <cell r="BL2800" t="str">
            <v/>
          </cell>
          <cell r="BM2800" t="str">
            <v/>
          </cell>
          <cell r="BN2800" t="str">
            <v>SCA</v>
          </cell>
          <cell r="BO2800" t="str">
            <v>SCA</v>
          </cell>
          <cell r="BP2800" t="str">
            <v>SCA</v>
          </cell>
          <cell r="BQ2800" t="str">
            <v>SCA</v>
          </cell>
        </row>
        <row r="2801">
          <cell r="A2801" t="str">
            <v>SCA</v>
          </cell>
          <cell r="C2801" t="str">
            <v/>
          </cell>
          <cell r="D2801" t="str">
            <v/>
          </cell>
          <cell r="F2801" t="str">
            <v/>
          </cell>
          <cell r="G2801" t="str">
            <v/>
          </cell>
          <cell r="R2801">
            <v>0</v>
          </cell>
          <cell r="T2801">
            <v>0</v>
          </cell>
          <cell r="AB2801">
            <v>0</v>
          </cell>
          <cell r="AC2801">
            <v>0</v>
          </cell>
          <cell r="AE2801">
            <v>0</v>
          </cell>
          <cell r="AJ2801">
            <v>0</v>
          </cell>
          <cell r="AK2801">
            <v>0</v>
          </cell>
          <cell r="AM2801">
            <v>0</v>
          </cell>
          <cell r="AR2801">
            <v>0</v>
          </cell>
          <cell r="AS2801">
            <v>0</v>
          </cell>
          <cell r="BI2801" t="str">
            <v/>
          </cell>
          <cell r="BJ2801" t="str">
            <v/>
          </cell>
          <cell r="BK2801" t="str">
            <v/>
          </cell>
          <cell r="BL2801" t="str">
            <v/>
          </cell>
          <cell r="BM2801" t="str">
            <v/>
          </cell>
          <cell r="BN2801" t="str">
            <v>SCA</v>
          </cell>
          <cell r="BO2801" t="str">
            <v>SCA</v>
          </cell>
          <cell r="BP2801" t="str">
            <v>SCA</v>
          </cell>
          <cell r="BQ2801" t="str">
            <v>SCA</v>
          </cell>
        </row>
        <row r="2802">
          <cell r="A2802" t="str">
            <v>SCA</v>
          </cell>
          <cell r="C2802" t="str">
            <v/>
          </cell>
          <cell r="D2802" t="str">
            <v/>
          </cell>
          <cell r="F2802" t="str">
            <v/>
          </cell>
          <cell r="G2802" t="str">
            <v/>
          </cell>
          <cell r="R2802">
            <v>0</v>
          </cell>
          <cell r="T2802">
            <v>0</v>
          </cell>
          <cell r="AB2802">
            <v>0</v>
          </cell>
          <cell r="AC2802">
            <v>0</v>
          </cell>
          <cell r="AE2802">
            <v>0</v>
          </cell>
          <cell r="AJ2802">
            <v>0</v>
          </cell>
          <cell r="AK2802">
            <v>0</v>
          </cell>
          <cell r="AM2802">
            <v>0</v>
          </cell>
          <cell r="AR2802">
            <v>0</v>
          </cell>
          <cell r="AS2802">
            <v>0</v>
          </cell>
          <cell r="BI2802" t="str">
            <v/>
          </cell>
          <cell r="BJ2802" t="str">
            <v/>
          </cell>
          <cell r="BK2802" t="str">
            <v/>
          </cell>
          <cell r="BL2802" t="str">
            <v/>
          </cell>
          <cell r="BM2802" t="str">
            <v/>
          </cell>
          <cell r="BN2802" t="str">
            <v>SCA</v>
          </cell>
          <cell r="BO2802" t="str">
            <v>SCA</v>
          </cell>
          <cell r="BP2802" t="str">
            <v>SCA</v>
          </cell>
          <cell r="BQ2802" t="str">
            <v>SCA</v>
          </cell>
        </row>
        <row r="2803">
          <cell r="A2803" t="str">
            <v>SCA</v>
          </cell>
          <cell r="C2803" t="str">
            <v/>
          </cell>
          <cell r="D2803" t="str">
            <v/>
          </cell>
          <cell r="F2803" t="str">
            <v/>
          </cell>
          <cell r="G2803" t="str">
            <v/>
          </cell>
          <cell r="R2803">
            <v>0</v>
          </cell>
          <cell r="T2803">
            <v>0</v>
          </cell>
          <cell r="AB2803">
            <v>0</v>
          </cell>
          <cell r="AC2803">
            <v>0</v>
          </cell>
          <cell r="AE2803">
            <v>0</v>
          </cell>
          <cell r="AJ2803">
            <v>0</v>
          </cell>
          <cell r="AK2803">
            <v>0</v>
          </cell>
          <cell r="AM2803">
            <v>0</v>
          </cell>
          <cell r="AR2803">
            <v>0</v>
          </cell>
          <cell r="AS2803">
            <v>0</v>
          </cell>
          <cell r="BI2803" t="str">
            <v/>
          </cell>
          <cell r="BJ2803" t="str">
            <v/>
          </cell>
          <cell r="BK2803" t="str">
            <v/>
          </cell>
          <cell r="BL2803" t="str">
            <v/>
          </cell>
          <cell r="BM2803" t="str">
            <v/>
          </cell>
          <cell r="BN2803" t="str">
            <v>SCA</v>
          </cell>
          <cell r="BO2803" t="str">
            <v>SCA</v>
          </cell>
          <cell r="BP2803" t="str">
            <v>SCA</v>
          </cell>
          <cell r="BQ2803" t="str">
            <v>SCA</v>
          </cell>
        </row>
        <row r="2804">
          <cell r="A2804" t="str">
            <v>SCA</v>
          </cell>
          <cell r="C2804" t="str">
            <v/>
          </cell>
          <cell r="D2804" t="str">
            <v/>
          </cell>
          <cell r="F2804" t="str">
            <v/>
          </cell>
          <cell r="G2804" t="str">
            <v/>
          </cell>
          <cell r="R2804">
            <v>0</v>
          </cell>
          <cell r="T2804">
            <v>0</v>
          </cell>
          <cell r="AB2804">
            <v>0</v>
          </cell>
          <cell r="AC2804">
            <v>0</v>
          </cell>
          <cell r="AE2804">
            <v>0</v>
          </cell>
          <cell r="AJ2804">
            <v>0</v>
          </cell>
          <cell r="AK2804">
            <v>0</v>
          </cell>
          <cell r="AM2804">
            <v>0</v>
          </cell>
          <cell r="AR2804">
            <v>0</v>
          </cell>
          <cell r="AS2804">
            <v>0</v>
          </cell>
          <cell r="BI2804" t="str">
            <v/>
          </cell>
          <cell r="BJ2804" t="str">
            <v/>
          </cell>
          <cell r="BK2804" t="str">
            <v/>
          </cell>
          <cell r="BL2804" t="str">
            <v/>
          </cell>
          <cell r="BM2804" t="str">
            <v/>
          </cell>
          <cell r="BN2804" t="str">
            <v>SCA</v>
          </cell>
          <cell r="BO2804" t="str">
            <v>SCA</v>
          </cell>
          <cell r="BP2804" t="str">
            <v>SCA</v>
          </cell>
          <cell r="BQ2804" t="str">
            <v>SCA</v>
          </cell>
        </row>
        <row r="2805">
          <cell r="A2805" t="str">
            <v>SCA</v>
          </cell>
          <cell r="C2805" t="str">
            <v/>
          </cell>
          <cell r="D2805" t="str">
            <v/>
          </cell>
          <cell r="F2805" t="str">
            <v/>
          </cell>
          <cell r="G2805" t="str">
            <v/>
          </cell>
          <cell r="R2805">
            <v>0</v>
          </cell>
          <cell r="T2805">
            <v>0</v>
          </cell>
          <cell r="AB2805">
            <v>0</v>
          </cell>
          <cell r="AC2805">
            <v>0</v>
          </cell>
          <cell r="AE2805">
            <v>0</v>
          </cell>
          <cell r="AJ2805">
            <v>0</v>
          </cell>
          <cell r="AK2805">
            <v>0</v>
          </cell>
          <cell r="AM2805">
            <v>0</v>
          </cell>
          <cell r="AR2805">
            <v>0</v>
          </cell>
          <cell r="AS2805">
            <v>0</v>
          </cell>
          <cell r="BI2805" t="str">
            <v/>
          </cell>
          <cell r="BJ2805" t="str">
            <v/>
          </cell>
          <cell r="BK2805" t="str">
            <v/>
          </cell>
          <cell r="BL2805" t="str">
            <v/>
          </cell>
          <cell r="BM2805" t="str">
            <v/>
          </cell>
          <cell r="BN2805" t="str">
            <v>SCA</v>
          </cell>
          <cell r="BO2805" t="str">
            <v>SCA</v>
          </cell>
          <cell r="BP2805" t="str">
            <v>SCA</v>
          </cell>
          <cell r="BQ2805" t="str">
            <v>SCA</v>
          </cell>
        </row>
        <row r="2806">
          <cell r="A2806" t="str">
            <v>SCA</v>
          </cell>
          <cell r="C2806" t="str">
            <v/>
          </cell>
          <cell r="D2806" t="str">
            <v/>
          </cell>
          <cell r="F2806" t="str">
            <v/>
          </cell>
          <cell r="G2806" t="str">
            <v/>
          </cell>
          <cell r="R2806">
            <v>0</v>
          </cell>
          <cell r="T2806">
            <v>0</v>
          </cell>
          <cell r="AB2806">
            <v>0</v>
          </cell>
          <cell r="AC2806">
            <v>0</v>
          </cell>
          <cell r="AE2806">
            <v>0</v>
          </cell>
          <cell r="AJ2806">
            <v>0</v>
          </cell>
          <cell r="AK2806">
            <v>0</v>
          </cell>
          <cell r="AM2806">
            <v>0</v>
          </cell>
          <cell r="AR2806">
            <v>0</v>
          </cell>
          <cell r="AS2806">
            <v>0</v>
          </cell>
          <cell r="BI2806" t="str">
            <v/>
          </cell>
          <cell r="BJ2806" t="str">
            <v/>
          </cell>
          <cell r="BK2806" t="str">
            <v/>
          </cell>
          <cell r="BL2806" t="str">
            <v/>
          </cell>
          <cell r="BM2806" t="str">
            <v/>
          </cell>
          <cell r="BN2806" t="str">
            <v>SCA</v>
          </cell>
          <cell r="BO2806" t="str">
            <v>SCA</v>
          </cell>
          <cell r="BP2806" t="str">
            <v>SCA</v>
          </cell>
          <cell r="BQ2806" t="str">
            <v>SCA</v>
          </cell>
        </row>
        <row r="2807">
          <cell r="A2807" t="str">
            <v>SCA</v>
          </cell>
          <cell r="C2807" t="str">
            <v/>
          </cell>
          <cell r="D2807" t="str">
            <v/>
          </cell>
          <cell r="F2807" t="str">
            <v/>
          </cell>
          <cell r="G2807" t="str">
            <v/>
          </cell>
          <cell r="R2807">
            <v>0</v>
          </cell>
          <cell r="T2807">
            <v>0</v>
          </cell>
          <cell r="AB2807">
            <v>0</v>
          </cell>
          <cell r="AC2807">
            <v>0</v>
          </cell>
          <cell r="AE2807">
            <v>0</v>
          </cell>
          <cell r="AJ2807">
            <v>0</v>
          </cell>
          <cell r="AK2807">
            <v>0</v>
          </cell>
          <cell r="AM2807">
            <v>0</v>
          </cell>
          <cell r="AR2807">
            <v>0</v>
          </cell>
          <cell r="AS2807">
            <v>0</v>
          </cell>
          <cell r="BI2807" t="str">
            <v/>
          </cell>
          <cell r="BJ2807" t="str">
            <v/>
          </cell>
          <cell r="BK2807" t="str">
            <v/>
          </cell>
          <cell r="BL2807" t="str">
            <v/>
          </cell>
          <cell r="BM2807" t="str">
            <v/>
          </cell>
          <cell r="BN2807" t="str">
            <v>SCA</v>
          </cell>
          <cell r="BO2807" t="str">
            <v>SCA</v>
          </cell>
          <cell r="BP2807" t="str">
            <v>SCA</v>
          </cell>
          <cell r="BQ2807" t="str">
            <v>SCA</v>
          </cell>
        </row>
        <row r="2808">
          <cell r="A2808" t="str">
            <v>SCA</v>
          </cell>
          <cell r="C2808" t="str">
            <v/>
          </cell>
          <cell r="D2808" t="str">
            <v/>
          </cell>
          <cell r="F2808" t="str">
            <v/>
          </cell>
          <cell r="G2808" t="str">
            <v/>
          </cell>
          <cell r="R2808">
            <v>0</v>
          </cell>
          <cell r="T2808">
            <v>0</v>
          </cell>
          <cell r="AB2808">
            <v>0</v>
          </cell>
          <cell r="AC2808">
            <v>0</v>
          </cell>
          <cell r="AE2808">
            <v>0</v>
          </cell>
          <cell r="AJ2808">
            <v>0</v>
          </cell>
          <cell r="AK2808">
            <v>0</v>
          </cell>
          <cell r="AM2808">
            <v>0</v>
          </cell>
          <cell r="AR2808">
            <v>0</v>
          </cell>
          <cell r="AS2808">
            <v>0</v>
          </cell>
          <cell r="BI2808" t="str">
            <v/>
          </cell>
          <cell r="BJ2808" t="str">
            <v/>
          </cell>
          <cell r="BK2808" t="str">
            <v/>
          </cell>
          <cell r="BL2808" t="str">
            <v/>
          </cell>
          <cell r="BM2808" t="str">
            <v/>
          </cell>
          <cell r="BN2808" t="str">
            <v>SCA</v>
          </cell>
          <cell r="BO2808" t="str">
            <v>SCA</v>
          </cell>
          <cell r="BP2808" t="str">
            <v>SCA</v>
          </cell>
          <cell r="BQ2808" t="str">
            <v>SCA</v>
          </cell>
        </row>
        <row r="2809">
          <cell r="A2809" t="str">
            <v>SCA</v>
          </cell>
          <cell r="C2809" t="str">
            <v/>
          </cell>
          <cell r="D2809" t="str">
            <v/>
          </cell>
          <cell r="F2809" t="str">
            <v/>
          </cell>
          <cell r="G2809" t="str">
            <v/>
          </cell>
          <cell r="R2809">
            <v>0</v>
          </cell>
          <cell r="T2809">
            <v>0</v>
          </cell>
          <cell r="AB2809">
            <v>0</v>
          </cell>
          <cell r="AC2809">
            <v>0</v>
          </cell>
          <cell r="AE2809">
            <v>0</v>
          </cell>
          <cell r="AJ2809">
            <v>0</v>
          </cell>
          <cell r="AK2809">
            <v>0</v>
          </cell>
          <cell r="AM2809">
            <v>0</v>
          </cell>
          <cell r="AR2809">
            <v>0</v>
          </cell>
          <cell r="AS2809">
            <v>0</v>
          </cell>
          <cell r="BI2809" t="str">
            <v/>
          </cell>
          <cell r="BJ2809" t="str">
            <v/>
          </cell>
          <cell r="BK2809" t="str">
            <v/>
          </cell>
          <cell r="BL2809" t="str">
            <v/>
          </cell>
          <cell r="BM2809" t="str">
            <v/>
          </cell>
          <cell r="BN2809" t="str">
            <v>SCA</v>
          </cell>
          <cell r="BO2809" t="str">
            <v>SCA</v>
          </cell>
          <cell r="BP2809" t="str">
            <v>SCA</v>
          </cell>
          <cell r="BQ2809" t="str">
            <v>SCA</v>
          </cell>
        </row>
        <row r="2810">
          <cell r="A2810" t="str">
            <v>SCA</v>
          </cell>
          <cell r="C2810" t="str">
            <v/>
          </cell>
          <cell r="D2810" t="str">
            <v/>
          </cell>
          <cell r="F2810" t="str">
            <v/>
          </cell>
          <cell r="G2810" t="str">
            <v/>
          </cell>
          <cell r="R2810">
            <v>0</v>
          </cell>
          <cell r="T2810">
            <v>0</v>
          </cell>
          <cell r="AB2810">
            <v>0</v>
          </cell>
          <cell r="AC2810">
            <v>0</v>
          </cell>
          <cell r="AE2810">
            <v>0</v>
          </cell>
          <cell r="AJ2810">
            <v>0</v>
          </cell>
          <cell r="AK2810">
            <v>0</v>
          </cell>
          <cell r="AM2810">
            <v>0</v>
          </cell>
          <cell r="AR2810">
            <v>0</v>
          </cell>
          <cell r="AS2810">
            <v>0</v>
          </cell>
          <cell r="BI2810" t="str">
            <v/>
          </cell>
          <cell r="BJ2810" t="str">
            <v/>
          </cell>
          <cell r="BK2810" t="str">
            <v/>
          </cell>
          <cell r="BL2810" t="str">
            <v/>
          </cell>
          <cell r="BM2810" t="str">
            <v/>
          </cell>
          <cell r="BN2810" t="str">
            <v>SCA</v>
          </cell>
          <cell r="BO2810" t="str">
            <v>SCA</v>
          </cell>
          <cell r="BP2810" t="str">
            <v>SCA</v>
          </cell>
          <cell r="BQ2810" t="str">
            <v>SCA</v>
          </cell>
        </row>
        <row r="2811">
          <cell r="A2811" t="str">
            <v>SCA</v>
          </cell>
          <cell r="C2811" t="str">
            <v/>
          </cell>
          <cell r="D2811" t="str">
            <v/>
          </cell>
          <cell r="F2811" t="str">
            <v/>
          </cell>
          <cell r="G2811" t="str">
            <v/>
          </cell>
          <cell r="R2811">
            <v>0</v>
          </cell>
          <cell r="T2811">
            <v>0</v>
          </cell>
          <cell r="AB2811">
            <v>0</v>
          </cell>
          <cell r="AC2811">
            <v>0</v>
          </cell>
          <cell r="AE2811">
            <v>0</v>
          </cell>
          <cell r="AJ2811">
            <v>0</v>
          </cell>
          <cell r="AK2811">
            <v>0</v>
          </cell>
          <cell r="AM2811">
            <v>0</v>
          </cell>
          <cell r="AR2811">
            <v>0</v>
          </cell>
          <cell r="AS2811">
            <v>0</v>
          </cell>
          <cell r="BI2811" t="str">
            <v/>
          </cell>
          <cell r="BJ2811" t="str">
            <v/>
          </cell>
          <cell r="BK2811" t="str">
            <v/>
          </cell>
          <cell r="BL2811" t="str">
            <v/>
          </cell>
          <cell r="BM2811" t="str">
            <v/>
          </cell>
          <cell r="BN2811" t="str">
            <v>SCA</v>
          </cell>
          <cell r="BO2811" t="str">
            <v>SCA</v>
          </cell>
          <cell r="BP2811" t="str">
            <v>SCA</v>
          </cell>
          <cell r="BQ2811" t="str">
            <v>SCA</v>
          </cell>
        </row>
        <row r="2812">
          <cell r="A2812" t="str">
            <v>SCA</v>
          </cell>
          <cell r="C2812" t="str">
            <v/>
          </cell>
          <cell r="D2812" t="str">
            <v/>
          </cell>
          <cell r="F2812" t="str">
            <v/>
          </cell>
          <cell r="G2812" t="str">
            <v/>
          </cell>
          <cell r="R2812">
            <v>0</v>
          </cell>
          <cell r="T2812">
            <v>0</v>
          </cell>
          <cell r="AB2812">
            <v>0</v>
          </cell>
          <cell r="AC2812">
            <v>0</v>
          </cell>
          <cell r="AE2812">
            <v>0</v>
          </cell>
          <cell r="AJ2812">
            <v>0</v>
          </cell>
          <cell r="AK2812">
            <v>0</v>
          </cell>
          <cell r="AM2812">
            <v>0</v>
          </cell>
          <cell r="AR2812">
            <v>0</v>
          </cell>
          <cell r="AS2812">
            <v>0</v>
          </cell>
          <cell r="BI2812" t="str">
            <v/>
          </cell>
          <cell r="BJ2812" t="str">
            <v/>
          </cell>
          <cell r="BK2812" t="str">
            <v/>
          </cell>
          <cell r="BL2812" t="str">
            <v/>
          </cell>
          <cell r="BM2812" t="str">
            <v/>
          </cell>
          <cell r="BN2812" t="str">
            <v>SCA</v>
          </cell>
          <cell r="BO2812" t="str">
            <v>SCA</v>
          </cell>
          <cell r="BP2812" t="str">
            <v>SCA</v>
          </cell>
          <cell r="BQ2812" t="str">
            <v>SCA</v>
          </cell>
        </row>
        <row r="2813">
          <cell r="A2813" t="str">
            <v>SCA</v>
          </cell>
          <cell r="C2813" t="str">
            <v/>
          </cell>
          <cell r="D2813" t="str">
            <v/>
          </cell>
          <cell r="F2813" t="str">
            <v/>
          </cell>
          <cell r="G2813" t="str">
            <v/>
          </cell>
          <cell r="R2813">
            <v>0</v>
          </cell>
          <cell r="T2813">
            <v>0</v>
          </cell>
          <cell r="AB2813">
            <v>0</v>
          </cell>
          <cell r="AC2813">
            <v>0</v>
          </cell>
          <cell r="AE2813">
            <v>0</v>
          </cell>
          <cell r="AJ2813">
            <v>0</v>
          </cell>
          <cell r="AK2813">
            <v>0</v>
          </cell>
          <cell r="AM2813">
            <v>0</v>
          </cell>
          <cell r="AR2813">
            <v>0</v>
          </cell>
          <cell r="AS2813">
            <v>0</v>
          </cell>
          <cell r="BI2813" t="str">
            <v/>
          </cell>
          <cell r="BJ2813" t="str">
            <v/>
          </cell>
          <cell r="BK2813" t="str">
            <v/>
          </cell>
          <cell r="BL2813" t="str">
            <v/>
          </cell>
          <cell r="BM2813" t="str">
            <v/>
          </cell>
          <cell r="BN2813" t="str">
            <v>SCA</v>
          </cell>
          <cell r="BO2813" t="str">
            <v>SCA</v>
          </cell>
          <cell r="BP2813" t="str">
            <v>SCA</v>
          </cell>
          <cell r="BQ2813" t="str">
            <v>SCA</v>
          </cell>
        </row>
        <row r="2814">
          <cell r="A2814" t="str">
            <v>SCA</v>
          </cell>
          <cell r="C2814" t="str">
            <v/>
          </cell>
          <cell r="D2814" t="str">
            <v/>
          </cell>
          <cell r="F2814" t="str">
            <v/>
          </cell>
          <cell r="G2814" t="str">
            <v/>
          </cell>
          <cell r="R2814">
            <v>0</v>
          </cell>
          <cell r="T2814">
            <v>0</v>
          </cell>
          <cell r="AB2814">
            <v>0</v>
          </cell>
          <cell r="AC2814">
            <v>0</v>
          </cell>
          <cell r="AE2814">
            <v>0</v>
          </cell>
          <cell r="AJ2814">
            <v>0</v>
          </cell>
          <cell r="AK2814">
            <v>0</v>
          </cell>
          <cell r="AM2814">
            <v>0</v>
          </cell>
          <cell r="AR2814">
            <v>0</v>
          </cell>
          <cell r="AS2814">
            <v>0</v>
          </cell>
          <cell r="BI2814" t="str">
            <v/>
          </cell>
          <cell r="BJ2814" t="str">
            <v/>
          </cell>
          <cell r="BK2814" t="str">
            <v/>
          </cell>
          <cell r="BL2814" t="str">
            <v/>
          </cell>
          <cell r="BM2814" t="str">
            <v/>
          </cell>
          <cell r="BN2814" t="str">
            <v>SCA</v>
          </cell>
          <cell r="BO2814" t="str">
            <v>SCA</v>
          </cell>
          <cell r="BP2814" t="str">
            <v>SCA</v>
          </cell>
          <cell r="BQ2814" t="str">
            <v>SCA</v>
          </cell>
        </row>
        <row r="2815">
          <cell r="A2815" t="str">
            <v>SCA</v>
          </cell>
          <cell r="C2815" t="str">
            <v/>
          </cell>
          <cell r="D2815" t="str">
            <v/>
          </cell>
          <cell r="F2815" t="str">
            <v/>
          </cell>
          <cell r="G2815" t="str">
            <v/>
          </cell>
          <cell r="R2815">
            <v>0</v>
          </cell>
          <cell r="T2815">
            <v>0</v>
          </cell>
          <cell r="AB2815">
            <v>0</v>
          </cell>
          <cell r="AC2815">
            <v>0</v>
          </cell>
          <cell r="AE2815">
            <v>0</v>
          </cell>
          <cell r="AJ2815">
            <v>0</v>
          </cell>
          <cell r="AK2815">
            <v>0</v>
          </cell>
          <cell r="AM2815">
            <v>0</v>
          </cell>
          <cell r="AR2815">
            <v>0</v>
          </cell>
          <cell r="AS2815">
            <v>0</v>
          </cell>
          <cell r="BI2815" t="str">
            <v/>
          </cell>
          <cell r="BJ2815" t="str">
            <v/>
          </cell>
          <cell r="BK2815" t="str">
            <v/>
          </cell>
          <cell r="BL2815" t="str">
            <v/>
          </cell>
          <cell r="BM2815" t="str">
            <v/>
          </cell>
          <cell r="BN2815" t="str">
            <v>SCA</v>
          </cell>
          <cell r="BO2815" t="str">
            <v>SCA</v>
          </cell>
          <cell r="BP2815" t="str">
            <v>SCA</v>
          </cell>
          <cell r="BQ2815" t="str">
            <v>SCA</v>
          </cell>
        </row>
        <row r="2816">
          <cell r="A2816" t="str">
            <v>SCA</v>
          </cell>
          <cell r="C2816" t="str">
            <v/>
          </cell>
          <cell r="D2816" t="str">
            <v/>
          </cell>
          <cell r="F2816" t="str">
            <v/>
          </cell>
          <cell r="G2816" t="str">
            <v/>
          </cell>
          <cell r="R2816">
            <v>0</v>
          </cell>
          <cell r="T2816">
            <v>0</v>
          </cell>
          <cell r="AB2816">
            <v>0</v>
          </cell>
          <cell r="AC2816">
            <v>0</v>
          </cell>
          <cell r="AE2816">
            <v>0</v>
          </cell>
          <cell r="AJ2816">
            <v>0</v>
          </cell>
          <cell r="AK2816">
            <v>0</v>
          </cell>
          <cell r="AM2816">
            <v>0</v>
          </cell>
          <cell r="AR2816">
            <v>0</v>
          </cell>
          <cell r="AS2816">
            <v>0</v>
          </cell>
          <cell r="BI2816" t="str">
            <v/>
          </cell>
          <cell r="BJ2816" t="str">
            <v/>
          </cell>
          <cell r="BK2816" t="str">
            <v/>
          </cell>
          <cell r="BL2816" t="str">
            <v/>
          </cell>
          <cell r="BM2816" t="str">
            <v/>
          </cell>
          <cell r="BN2816" t="str">
            <v>SCA</v>
          </cell>
          <cell r="BO2816" t="str">
            <v>SCA</v>
          </cell>
          <cell r="BP2816" t="str">
            <v>SCA</v>
          </cell>
          <cell r="BQ2816" t="str">
            <v>SCA</v>
          </cell>
        </row>
        <row r="2817">
          <cell r="A2817" t="str">
            <v>SCA</v>
          </cell>
          <cell r="C2817" t="str">
            <v/>
          </cell>
          <cell r="D2817" t="str">
            <v/>
          </cell>
          <cell r="F2817" t="str">
            <v/>
          </cell>
          <cell r="G2817" t="str">
            <v/>
          </cell>
          <cell r="R2817">
            <v>0</v>
          </cell>
          <cell r="T2817">
            <v>0</v>
          </cell>
          <cell r="AB2817">
            <v>0</v>
          </cell>
          <cell r="AC2817">
            <v>0</v>
          </cell>
          <cell r="AE2817">
            <v>0</v>
          </cell>
          <cell r="AJ2817">
            <v>0</v>
          </cell>
          <cell r="AK2817">
            <v>0</v>
          </cell>
          <cell r="AM2817">
            <v>0</v>
          </cell>
          <cell r="AR2817">
            <v>0</v>
          </cell>
          <cell r="AS2817">
            <v>0</v>
          </cell>
          <cell r="BI2817" t="str">
            <v/>
          </cell>
          <cell r="BJ2817" t="str">
            <v/>
          </cell>
          <cell r="BK2817" t="str">
            <v/>
          </cell>
          <cell r="BL2817" t="str">
            <v/>
          </cell>
          <cell r="BM2817" t="str">
            <v/>
          </cell>
          <cell r="BN2817" t="str">
            <v>SCA</v>
          </cell>
          <cell r="BO2817" t="str">
            <v>SCA</v>
          </cell>
          <cell r="BP2817" t="str">
            <v>SCA</v>
          </cell>
          <cell r="BQ2817" t="str">
            <v>SCA</v>
          </cell>
        </row>
        <row r="2818">
          <cell r="A2818" t="str">
            <v>SCA</v>
          </cell>
          <cell r="C2818" t="str">
            <v/>
          </cell>
          <cell r="D2818" t="str">
            <v/>
          </cell>
          <cell r="F2818" t="str">
            <v/>
          </cell>
          <cell r="G2818" t="str">
            <v/>
          </cell>
          <cell r="R2818">
            <v>0</v>
          </cell>
          <cell r="T2818">
            <v>0</v>
          </cell>
          <cell r="AB2818">
            <v>0</v>
          </cell>
          <cell r="AC2818">
            <v>0</v>
          </cell>
          <cell r="AE2818">
            <v>0</v>
          </cell>
          <cell r="AJ2818">
            <v>0</v>
          </cell>
          <cell r="AK2818">
            <v>0</v>
          </cell>
          <cell r="AM2818">
            <v>0</v>
          </cell>
          <cell r="AR2818">
            <v>0</v>
          </cell>
          <cell r="AS2818">
            <v>0</v>
          </cell>
          <cell r="BI2818" t="str">
            <v/>
          </cell>
          <cell r="BJ2818" t="str">
            <v/>
          </cell>
          <cell r="BK2818" t="str">
            <v/>
          </cell>
          <cell r="BL2818" t="str">
            <v/>
          </cell>
          <cell r="BM2818" t="str">
            <v/>
          </cell>
          <cell r="BN2818" t="str">
            <v>SCA</v>
          </cell>
          <cell r="BO2818" t="str">
            <v>SCA</v>
          </cell>
          <cell r="BP2818" t="str">
            <v>SCA</v>
          </cell>
          <cell r="BQ2818" t="str">
            <v>SCA</v>
          </cell>
        </row>
        <row r="2819">
          <cell r="A2819" t="str">
            <v>SCA</v>
          </cell>
          <cell r="C2819" t="str">
            <v/>
          </cell>
          <cell r="D2819" t="str">
            <v/>
          </cell>
          <cell r="F2819" t="str">
            <v/>
          </cell>
          <cell r="G2819" t="str">
            <v/>
          </cell>
          <cell r="R2819">
            <v>0</v>
          </cell>
          <cell r="T2819">
            <v>0</v>
          </cell>
          <cell r="AB2819">
            <v>0</v>
          </cell>
          <cell r="AC2819">
            <v>0</v>
          </cell>
          <cell r="AE2819">
            <v>0</v>
          </cell>
          <cell r="AJ2819">
            <v>0</v>
          </cell>
          <cell r="AK2819">
            <v>0</v>
          </cell>
          <cell r="AM2819">
            <v>0</v>
          </cell>
          <cell r="AR2819">
            <v>0</v>
          </cell>
          <cell r="AS2819">
            <v>0</v>
          </cell>
          <cell r="BI2819" t="str">
            <v/>
          </cell>
          <cell r="BJ2819" t="str">
            <v/>
          </cell>
          <cell r="BK2819" t="str">
            <v/>
          </cell>
          <cell r="BL2819" t="str">
            <v/>
          </cell>
          <cell r="BM2819" t="str">
            <v/>
          </cell>
          <cell r="BN2819" t="str">
            <v>SCA</v>
          </cell>
          <cell r="BO2819" t="str">
            <v>SCA</v>
          </cell>
          <cell r="BP2819" t="str">
            <v>SCA</v>
          </cell>
          <cell r="BQ2819" t="str">
            <v>SCA</v>
          </cell>
        </row>
        <row r="2820">
          <cell r="A2820" t="str">
            <v>SCA</v>
          </cell>
          <cell r="C2820" t="str">
            <v/>
          </cell>
          <cell r="D2820" t="str">
            <v/>
          </cell>
          <cell r="F2820" t="str">
            <v/>
          </cell>
          <cell r="G2820" t="str">
            <v/>
          </cell>
          <cell r="R2820">
            <v>0</v>
          </cell>
          <cell r="T2820">
            <v>0</v>
          </cell>
          <cell r="AB2820">
            <v>0</v>
          </cell>
          <cell r="AC2820">
            <v>0</v>
          </cell>
          <cell r="AE2820">
            <v>0</v>
          </cell>
          <cell r="AJ2820">
            <v>0</v>
          </cell>
          <cell r="AK2820">
            <v>0</v>
          </cell>
          <cell r="AM2820">
            <v>0</v>
          </cell>
          <cell r="AR2820">
            <v>0</v>
          </cell>
          <cell r="AS2820">
            <v>0</v>
          </cell>
          <cell r="BI2820" t="str">
            <v/>
          </cell>
          <cell r="BJ2820" t="str">
            <v/>
          </cell>
          <cell r="BK2820" t="str">
            <v/>
          </cell>
          <cell r="BL2820" t="str">
            <v/>
          </cell>
          <cell r="BM2820" t="str">
            <v/>
          </cell>
          <cell r="BN2820" t="str">
            <v>SCA</v>
          </cell>
          <cell r="BO2820" t="str">
            <v>SCA</v>
          </cell>
          <cell r="BP2820" t="str">
            <v>SCA</v>
          </cell>
          <cell r="BQ2820" t="str">
            <v>SCA</v>
          </cell>
        </row>
        <row r="2821">
          <cell r="A2821" t="str">
            <v>SCA</v>
          </cell>
          <cell r="C2821" t="str">
            <v/>
          </cell>
          <cell r="D2821" t="str">
            <v/>
          </cell>
          <cell r="F2821" t="str">
            <v/>
          </cell>
          <cell r="G2821" t="str">
            <v/>
          </cell>
          <cell r="R2821">
            <v>0</v>
          </cell>
          <cell r="T2821">
            <v>0</v>
          </cell>
          <cell r="AB2821">
            <v>0</v>
          </cell>
          <cell r="AC2821">
            <v>0</v>
          </cell>
          <cell r="AE2821">
            <v>0</v>
          </cell>
          <cell r="AJ2821">
            <v>0</v>
          </cell>
          <cell r="AK2821">
            <v>0</v>
          </cell>
          <cell r="AM2821">
            <v>0</v>
          </cell>
          <cell r="AR2821">
            <v>0</v>
          </cell>
          <cell r="AS2821">
            <v>0</v>
          </cell>
          <cell r="BI2821" t="str">
            <v/>
          </cell>
          <cell r="BJ2821" t="str">
            <v/>
          </cell>
          <cell r="BK2821" t="str">
            <v/>
          </cell>
          <cell r="BL2821" t="str">
            <v/>
          </cell>
          <cell r="BM2821" t="str">
            <v/>
          </cell>
          <cell r="BN2821" t="str">
            <v>SCA</v>
          </cell>
          <cell r="BO2821" t="str">
            <v>SCA</v>
          </cell>
          <cell r="BP2821" t="str">
            <v>SCA</v>
          </cell>
          <cell r="BQ2821" t="str">
            <v>SCA</v>
          </cell>
        </row>
        <row r="2822">
          <cell r="A2822" t="str">
            <v>SCA</v>
          </cell>
          <cell r="C2822" t="str">
            <v/>
          </cell>
          <cell r="D2822" t="str">
            <v/>
          </cell>
          <cell r="F2822" t="str">
            <v/>
          </cell>
          <cell r="G2822" t="str">
            <v/>
          </cell>
          <cell r="R2822">
            <v>0</v>
          </cell>
          <cell r="T2822">
            <v>0</v>
          </cell>
          <cell r="AB2822">
            <v>0</v>
          </cell>
          <cell r="AC2822">
            <v>0</v>
          </cell>
          <cell r="AE2822">
            <v>0</v>
          </cell>
          <cell r="AJ2822">
            <v>0</v>
          </cell>
          <cell r="AK2822">
            <v>0</v>
          </cell>
          <cell r="AM2822">
            <v>0</v>
          </cell>
          <cell r="AR2822">
            <v>0</v>
          </cell>
          <cell r="AS2822">
            <v>0</v>
          </cell>
          <cell r="BI2822" t="str">
            <v/>
          </cell>
          <cell r="BJ2822" t="str">
            <v/>
          </cell>
          <cell r="BK2822" t="str">
            <v/>
          </cell>
          <cell r="BL2822" t="str">
            <v/>
          </cell>
          <cell r="BM2822" t="str">
            <v/>
          </cell>
          <cell r="BN2822" t="str">
            <v>SCA</v>
          </cell>
          <cell r="BO2822" t="str">
            <v>SCA</v>
          </cell>
          <cell r="BP2822" t="str">
            <v>SCA</v>
          </cell>
          <cell r="BQ2822" t="str">
            <v>SCA</v>
          </cell>
        </row>
        <row r="2823">
          <cell r="A2823" t="str">
            <v>SCA</v>
          </cell>
          <cell r="C2823" t="str">
            <v/>
          </cell>
          <cell r="D2823" t="str">
            <v/>
          </cell>
          <cell r="F2823" t="str">
            <v/>
          </cell>
          <cell r="G2823" t="str">
            <v/>
          </cell>
          <cell r="R2823">
            <v>0</v>
          </cell>
          <cell r="T2823">
            <v>0</v>
          </cell>
          <cell r="AB2823">
            <v>0</v>
          </cell>
          <cell r="AC2823">
            <v>0</v>
          </cell>
          <cell r="AE2823">
            <v>0</v>
          </cell>
          <cell r="AJ2823">
            <v>0</v>
          </cell>
          <cell r="AK2823">
            <v>0</v>
          </cell>
          <cell r="AM2823">
            <v>0</v>
          </cell>
          <cell r="AR2823">
            <v>0</v>
          </cell>
          <cell r="AS2823">
            <v>0</v>
          </cell>
          <cell r="BI2823" t="str">
            <v/>
          </cell>
          <cell r="BJ2823" t="str">
            <v/>
          </cell>
          <cell r="BK2823" t="str">
            <v/>
          </cell>
          <cell r="BL2823" t="str">
            <v/>
          </cell>
          <cell r="BM2823" t="str">
            <v/>
          </cell>
          <cell r="BN2823" t="str">
            <v>SCA</v>
          </cell>
          <cell r="BO2823" t="str">
            <v>SCA</v>
          </cell>
          <cell r="BP2823" t="str">
            <v>SCA</v>
          </cell>
          <cell r="BQ2823" t="str">
            <v>SCA</v>
          </cell>
        </row>
        <row r="2824">
          <cell r="A2824" t="str">
            <v>SCA</v>
          </cell>
          <cell r="C2824" t="str">
            <v/>
          </cell>
          <cell r="D2824" t="str">
            <v/>
          </cell>
          <cell r="F2824" t="str">
            <v/>
          </cell>
          <cell r="G2824" t="str">
            <v/>
          </cell>
          <cell r="R2824">
            <v>0</v>
          </cell>
          <cell r="T2824">
            <v>0</v>
          </cell>
          <cell r="AB2824">
            <v>0</v>
          </cell>
          <cell r="AC2824">
            <v>0</v>
          </cell>
          <cell r="AE2824">
            <v>0</v>
          </cell>
          <cell r="AJ2824">
            <v>0</v>
          </cell>
          <cell r="AK2824">
            <v>0</v>
          </cell>
          <cell r="AM2824">
            <v>0</v>
          </cell>
          <cell r="AR2824">
            <v>0</v>
          </cell>
          <cell r="AS2824">
            <v>0</v>
          </cell>
          <cell r="BI2824" t="str">
            <v/>
          </cell>
          <cell r="BJ2824" t="str">
            <v/>
          </cell>
          <cell r="BK2824" t="str">
            <v/>
          </cell>
          <cell r="BL2824" t="str">
            <v/>
          </cell>
          <cell r="BM2824" t="str">
            <v/>
          </cell>
          <cell r="BN2824" t="str">
            <v>SCA</v>
          </cell>
          <cell r="BO2824" t="str">
            <v>SCA</v>
          </cell>
          <cell r="BP2824" t="str">
            <v>SCA</v>
          </cell>
          <cell r="BQ2824" t="str">
            <v>SCA</v>
          </cell>
        </row>
        <row r="2825">
          <cell r="A2825" t="str">
            <v>SCA</v>
          </cell>
          <cell r="C2825" t="str">
            <v/>
          </cell>
          <cell r="D2825" t="str">
            <v/>
          </cell>
          <cell r="F2825" t="str">
            <v/>
          </cell>
          <cell r="G2825" t="str">
            <v/>
          </cell>
          <cell r="R2825">
            <v>0</v>
          </cell>
          <cell r="T2825">
            <v>0</v>
          </cell>
          <cell r="AB2825">
            <v>0</v>
          </cell>
          <cell r="AC2825">
            <v>0</v>
          </cell>
          <cell r="AE2825">
            <v>0</v>
          </cell>
          <cell r="AJ2825">
            <v>0</v>
          </cell>
          <cell r="AK2825">
            <v>0</v>
          </cell>
          <cell r="AM2825">
            <v>0</v>
          </cell>
          <cell r="AR2825">
            <v>0</v>
          </cell>
          <cell r="AS2825">
            <v>0</v>
          </cell>
          <cell r="BI2825" t="str">
            <v/>
          </cell>
          <cell r="BJ2825" t="str">
            <v/>
          </cell>
          <cell r="BK2825" t="str">
            <v/>
          </cell>
          <cell r="BL2825" t="str">
            <v/>
          </cell>
          <cell r="BM2825" t="str">
            <v/>
          </cell>
          <cell r="BN2825" t="str">
            <v>SCA</v>
          </cell>
          <cell r="BO2825" t="str">
            <v>SCA</v>
          </cell>
          <cell r="BP2825" t="str">
            <v>SCA</v>
          </cell>
          <cell r="BQ2825" t="str">
            <v>SCA</v>
          </cell>
        </row>
        <row r="2826">
          <cell r="A2826" t="str">
            <v>SCA</v>
          </cell>
          <cell r="C2826" t="str">
            <v/>
          </cell>
          <cell r="D2826" t="str">
            <v/>
          </cell>
          <cell r="F2826" t="str">
            <v/>
          </cell>
          <cell r="G2826" t="str">
            <v/>
          </cell>
          <cell r="R2826">
            <v>0</v>
          </cell>
          <cell r="T2826">
            <v>0</v>
          </cell>
          <cell r="AB2826">
            <v>0</v>
          </cell>
          <cell r="AC2826">
            <v>0</v>
          </cell>
          <cell r="AE2826">
            <v>0</v>
          </cell>
          <cell r="AJ2826">
            <v>0</v>
          </cell>
          <cell r="AK2826">
            <v>0</v>
          </cell>
          <cell r="AM2826">
            <v>0</v>
          </cell>
          <cell r="AR2826">
            <v>0</v>
          </cell>
          <cell r="AS2826">
            <v>0</v>
          </cell>
          <cell r="BI2826" t="str">
            <v/>
          </cell>
          <cell r="BJ2826" t="str">
            <v/>
          </cell>
          <cell r="BK2826" t="str">
            <v/>
          </cell>
          <cell r="BL2826" t="str">
            <v/>
          </cell>
          <cell r="BM2826" t="str">
            <v/>
          </cell>
          <cell r="BN2826" t="str">
            <v>SCA</v>
          </cell>
          <cell r="BO2826" t="str">
            <v>SCA</v>
          </cell>
          <cell r="BP2826" t="str">
            <v>SCA</v>
          </cell>
          <cell r="BQ2826" t="str">
            <v>SCA</v>
          </cell>
        </row>
        <row r="2827">
          <cell r="A2827" t="str">
            <v>SCA</v>
          </cell>
          <cell r="C2827" t="str">
            <v/>
          </cell>
          <cell r="D2827" t="str">
            <v/>
          </cell>
          <cell r="F2827" t="str">
            <v/>
          </cell>
          <cell r="G2827" t="str">
            <v/>
          </cell>
          <cell r="R2827">
            <v>0</v>
          </cell>
          <cell r="T2827">
            <v>0</v>
          </cell>
          <cell r="AB2827">
            <v>0</v>
          </cell>
          <cell r="AC2827">
            <v>0</v>
          </cell>
          <cell r="AE2827">
            <v>0</v>
          </cell>
          <cell r="AJ2827">
            <v>0</v>
          </cell>
          <cell r="AK2827">
            <v>0</v>
          </cell>
          <cell r="AM2827">
            <v>0</v>
          </cell>
          <cell r="AR2827">
            <v>0</v>
          </cell>
          <cell r="AS2827">
            <v>0</v>
          </cell>
          <cell r="BI2827" t="str">
            <v/>
          </cell>
          <cell r="BJ2827" t="str">
            <v/>
          </cell>
          <cell r="BK2827" t="str">
            <v/>
          </cell>
          <cell r="BL2827" t="str">
            <v/>
          </cell>
          <cell r="BM2827" t="str">
            <v/>
          </cell>
          <cell r="BN2827" t="str">
            <v>SCA</v>
          </cell>
          <cell r="BO2827" t="str">
            <v>SCA</v>
          </cell>
          <cell r="BP2827" t="str">
            <v>SCA</v>
          </cell>
          <cell r="BQ2827" t="str">
            <v>SCA</v>
          </cell>
        </row>
        <row r="2828">
          <cell r="A2828" t="str">
            <v>SCA</v>
          </cell>
          <cell r="C2828" t="str">
            <v/>
          </cell>
          <cell r="D2828" t="str">
            <v/>
          </cell>
          <cell r="F2828" t="str">
            <v/>
          </cell>
          <cell r="G2828" t="str">
            <v/>
          </cell>
          <cell r="R2828">
            <v>0</v>
          </cell>
          <cell r="T2828">
            <v>0</v>
          </cell>
          <cell r="AB2828">
            <v>0</v>
          </cell>
          <cell r="AC2828">
            <v>0</v>
          </cell>
          <cell r="AE2828">
            <v>0</v>
          </cell>
          <cell r="AJ2828">
            <v>0</v>
          </cell>
          <cell r="AK2828">
            <v>0</v>
          </cell>
          <cell r="AM2828">
            <v>0</v>
          </cell>
          <cell r="AR2828">
            <v>0</v>
          </cell>
          <cell r="AS2828">
            <v>0</v>
          </cell>
          <cell r="BI2828" t="str">
            <v/>
          </cell>
          <cell r="BJ2828" t="str">
            <v/>
          </cell>
          <cell r="BK2828" t="str">
            <v/>
          </cell>
          <cell r="BL2828" t="str">
            <v/>
          </cell>
          <cell r="BM2828" t="str">
            <v/>
          </cell>
          <cell r="BN2828" t="str">
            <v>SCA</v>
          </cell>
          <cell r="BO2828" t="str">
            <v>SCA</v>
          </cell>
          <cell r="BP2828" t="str">
            <v>SCA</v>
          </cell>
          <cell r="BQ2828" t="str">
            <v>SCA</v>
          </cell>
        </row>
        <row r="2829">
          <cell r="A2829" t="str">
            <v>SCA</v>
          </cell>
          <cell r="C2829" t="str">
            <v/>
          </cell>
          <cell r="D2829" t="str">
            <v/>
          </cell>
          <cell r="F2829" t="str">
            <v/>
          </cell>
          <cell r="G2829" t="str">
            <v/>
          </cell>
          <cell r="R2829">
            <v>0</v>
          </cell>
          <cell r="T2829">
            <v>0</v>
          </cell>
          <cell r="AB2829">
            <v>0</v>
          </cell>
          <cell r="AC2829">
            <v>0</v>
          </cell>
          <cell r="AE2829">
            <v>0</v>
          </cell>
          <cell r="AJ2829">
            <v>0</v>
          </cell>
          <cell r="AK2829">
            <v>0</v>
          </cell>
          <cell r="AM2829">
            <v>0</v>
          </cell>
          <cell r="AR2829">
            <v>0</v>
          </cell>
          <cell r="AS2829">
            <v>0</v>
          </cell>
          <cell r="BI2829" t="str">
            <v/>
          </cell>
          <cell r="BJ2829" t="str">
            <v/>
          </cell>
          <cell r="BK2829" t="str">
            <v/>
          </cell>
          <cell r="BL2829" t="str">
            <v/>
          </cell>
          <cell r="BM2829" t="str">
            <v/>
          </cell>
          <cell r="BN2829" t="str">
            <v>SCA</v>
          </cell>
          <cell r="BO2829" t="str">
            <v>SCA</v>
          </cell>
          <cell r="BP2829" t="str">
            <v>SCA</v>
          </cell>
          <cell r="BQ2829" t="str">
            <v>SCA</v>
          </cell>
        </row>
        <row r="2830">
          <cell r="A2830" t="str">
            <v>SCA</v>
          </cell>
          <cell r="C2830" t="str">
            <v/>
          </cell>
          <cell r="D2830" t="str">
            <v/>
          </cell>
          <cell r="F2830" t="str">
            <v/>
          </cell>
          <cell r="G2830" t="str">
            <v/>
          </cell>
          <cell r="R2830">
            <v>0</v>
          </cell>
          <cell r="T2830">
            <v>0</v>
          </cell>
          <cell r="AB2830">
            <v>0</v>
          </cell>
          <cell r="AC2830">
            <v>0</v>
          </cell>
          <cell r="AE2830">
            <v>0</v>
          </cell>
          <cell r="AJ2830">
            <v>0</v>
          </cell>
          <cell r="AK2830">
            <v>0</v>
          </cell>
          <cell r="AM2830">
            <v>0</v>
          </cell>
          <cell r="AR2830">
            <v>0</v>
          </cell>
          <cell r="AS2830">
            <v>0</v>
          </cell>
          <cell r="BI2830" t="str">
            <v/>
          </cell>
          <cell r="BJ2830" t="str">
            <v/>
          </cell>
          <cell r="BK2830" t="str">
            <v/>
          </cell>
          <cell r="BL2830" t="str">
            <v/>
          </cell>
          <cell r="BM2830" t="str">
            <v/>
          </cell>
          <cell r="BN2830" t="str">
            <v>SCA</v>
          </cell>
          <cell r="BO2830" t="str">
            <v>SCA</v>
          </cell>
          <cell r="BP2830" t="str">
            <v>SCA</v>
          </cell>
          <cell r="BQ2830" t="str">
            <v>SCA</v>
          </cell>
        </row>
        <row r="2831">
          <cell r="A2831" t="str">
            <v>SCA</v>
          </cell>
          <cell r="C2831" t="str">
            <v/>
          </cell>
          <cell r="D2831" t="str">
            <v/>
          </cell>
          <cell r="F2831" t="str">
            <v/>
          </cell>
          <cell r="G2831" t="str">
            <v/>
          </cell>
          <cell r="R2831">
            <v>0</v>
          </cell>
          <cell r="T2831">
            <v>0</v>
          </cell>
          <cell r="AB2831">
            <v>0</v>
          </cell>
          <cell r="AC2831">
            <v>0</v>
          </cell>
          <cell r="AE2831">
            <v>0</v>
          </cell>
          <cell r="AJ2831">
            <v>0</v>
          </cell>
          <cell r="AK2831">
            <v>0</v>
          </cell>
          <cell r="AM2831">
            <v>0</v>
          </cell>
          <cell r="AR2831">
            <v>0</v>
          </cell>
          <cell r="AS2831">
            <v>0</v>
          </cell>
          <cell r="BI2831" t="str">
            <v/>
          </cell>
          <cell r="BJ2831" t="str">
            <v/>
          </cell>
          <cell r="BK2831" t="str">
            <v/>
          </cell>
          <cell r="BL2831" t="str">
            <v/>
          </cell>
          <cell r="BM2831" t="str">
            <v/>
          </cell>
          <cell r="BN2831" t="str">
            <v>SCA</v>
          </cell>
          <cell r="BO2831" t="str">
            <v>SCA</v>
          </cell>
          <cell r="BP2831" t="str">
            <v>SCA</v>
          </cell>
          <cell r="BQ2831" t="str">
            <v>SCA</v>
          </cell>
        </row>
        <row r="2832">
          <cell r="A2832" t="str">
            <v>SCA</v>
          </cell>
          <cell r="C2832" t="str">
            <v/>
          </cell>
          <cell r="D2832" t="str">
            <v/>
          </cell>
          <cell r="F2832" t="str">
            <v/>
          </cell>
          <cell r="G2832" t="str">
            <v/>
          </cell>
          <cell r="R2832">
            <v>0</v>
          </cell>
          <cell r="T2832">
            <v>0</v>
          </cell>
          <cell r="AB2832">
            <v>0</v>
          </cell>
          <cell r="AC2832">
            <v>0</v>
          </cell>
          <cell r="AE2832">
            <v>0</v>
          </cell>
          <cell r="AJ2832">
            <v>0</v>
          </cell>
          <cell r="AK2832">
            <v>0</v>
          </cell>
          <cell r="AM2832">
            <v>0</v>
          </cell>
          <cell r="AR2832">
            <v>0</v>
          </cell>
          <cell r="AS2832">
            <v>0</v>
          </cell>
          <cell r="BI2832" t="str">
            <v/>
          </cell>
          <cell r="BJ2832" t="str">
            <v/>
          </cell>
          <cell r="BK2832" t="str">
            <v/>
          </cell>
          <cell r="BL2832" t="str">
            <v/>
          </cell>
          <cell r="BM2832" t="str">
            <v/>
          </cell>
          <cell r="BN2832" t="str">
            <v>SCA</v>
          </cell>
          <cell r="BO2832" t="str">
            <v>SCA</v>
          </cell>
          <cell r="BP2832" t="str">
            <v>SCA</v>
          </cell>
          <cell r="BQ2832" t="str">
            <v>SCA</v>
          </cell>
        </row>
        <row r="2833">
          <cell r="A2833" t="str">
            <v>SCA</v>
          </cell>
          <cell r="C2833" t="str">
            <v/>
          </cell>
          <cell r="D2833" t="str">
            <v/>
          </cell>
          <cell r="F2833" t="str">
            <v/>
          </cell>
          <cell r="G2833" t="str">
            <v/>
          </cell>
          <cell r="R2833">
            <v>0</v>
          </cell>
          <cell r="T2833">
            <v>0</v>
          </cell>
          <cell r="AB2833">
            <v>0</v>
          </cell>
          <cell r="AC2833">
            <v>0</v>
          </cell>
          <cell r="AE2833">
            <v>0</v>
          </cell>
          <cell r="AJ2833">
            <v>0</v>
          </cell>
          <cell r="AK2833">
            <v>0</v>
          </cell>
          <cell r="AM2833">
            <v>0</v>
          </cell>
          <cell r="AR2833">
            <v>0</v>
          </cell>
          <cell r="AS2833">
            <v>0</v>
          </cell>
          <cell r="BI2833" t="str">
            <v/>
          </cell>
          <cell r="BJ2833" t="str">
            <v/>
          </cell>
          <cell r="BK2833" t="str">
            <v/>
          </cell>
          <cell r="BL2833" t="str">
            <v/>
          </cell>
          <cell r="BM2833" t="str">
            <v/>
          </cell>
          <cell r="BN2833" t="str">
            <v>SCA</v>
          </cell>
          <cell r="BO2833" t="str">
            <v>SCA</v>
          </cell>
          <cell r="BP2833" t="str">
            <v>SCA</v>
          </cell>
          <cell r="BQ2833" t="str">
            <v>SCA</v>
          </cell>
        </row>
        <row r="2834">
          <cell r="A2834" t="str">
            <v>SCA</v>
          </cell>
          <cell r="C2834" t="str">
            <v/>
          </cell>
          <cell r="D2834" t="str">
            <v/>
          </cell>
          <cell r="F2834" t="str">
            <v/>
          </cell>
          <cell r="G2834" t="str">
            <v/>
          </cell>
          <cell r="R2834">
            <v>0</v>
          </cell>
          <cell r="T2834">
            <v>0</v>
          </cell>
          <cell r="AB2834">
            <v>0</v>
          </cell>
          <cell r="AC2834">
            <v>0</v>
          </cell>
          <cell r="AE2834">
            <v>0</v>
          </cell>
          <cell r="AJ2834">
            <v>0</v>
          </cell>
          <cell r="AK2834">
            <v>0</v>
          </cell>
          <cell r="AM2834">
            <v>0</v>
          </cell>
          <cell r="AR2834">
            <v>0</v>
          </cell>
          <cell r="AS2834">
            <v>0</v>
          </cell>
          <cell r="BI2834" t="str">
            <v/>
          </cell>
          <cell r="BJ2834" t="str">
            <v/>
          </cell>
          <cell r="BK2834" t="str">
            <v/>
          </cell>
          <cell r="BL2834" t="str">
            <v/>
          </cell>
          <cell r="BM2834" t="str">
            <v/>
          </cell>
          <cell r="BN2834" t="str">
            <v>SCA</v>
          </cell>
          <cell r="BO2834" t="str">
            <v>SCA</v>
          </cell>
          <cell r="BP2834" t="str">
            <v>SCA</v>
          </cell>
          <cell r="BQ2834" t="str">
            <v>SCA</v>
          </cell>
        </row>
        <row r="2835">
          <cell r="A2835" t="str">
            <v>SCA</v>
          </cell>
          <cell r="C2835" t="str">
            <v/>
          </cell>
          <cell r="D2835" t="str">
            <v/>
          </cell>
          <cell r="F2835" t="str">
            <v/>
          </cell>
          <cell r="G2835" t="str">
            <v/>
          </cell>
          <cell r="R2835">
            <v>0</v>
          </cell>
          <cell r="T2835">
            <v>0</v>
          </cell>
          <cell r="AB2835">
            <v>0</v>
          </cell>
          <cell r="AC2835">
            <v>0</v>
          </cell>
          <cell r="AE2835">
            <v>0</v>
          </cell>
          <cell r="AJ2835">
            <v>0</v>
          </cell>
          <cell r="AK2835">
            <v>0</v>
          </cell>
          <cell r="AM2835">
            <v>0</v>
          </cell>
          <cell r="AR2835">
            <v>0</v>
          </cell>
          <cell r="AS2835">
            <v>0</v>
          </cell>
          <cell r="BI2835" t="str">
            <v/>
          </cell>
          <cell r="BJ2835" t="str">
            <v/>
          </cell>
          <cell r="BK2835" t="str">
            <v/>
          </cell>
          <cell r="BL2835" t="str">
            <v/>
          </cell>
          <cell r="BM2835" t="str">
            <v/>
          </cell>
          <cell r="BN2835" t="str">
            <v>SCA</v>
          </cell>
          <cell r="BO2835" t="str">
            <v>SCA</v>
          </cell>
          <cell r="BP2835" t="str">
            <v>SCA</v>
          </cell>
          <cell r="BQ2835" t="str">
            <v>SCA</v>
          </cell>
        </row>
        <row r="2836">
          <cell r="A2836" t="str">
            <v>SCA</v>
          </cell>
          <cell r="C2836" t="str">
            <v/>
          </cell>
          <cell r="D2836" t="str">
            <v/>
          </cell>
          <cell r="F2836" t="str">
            <v/>
          </cell>
          <cell r="G2836" t="str">
            <v/>
          </cell>
          <cell r="R2836">
            <v>0</v>
          </cell>
          <cell r="T2836">
            <v>0</v>
          </cell>
          <cell r="AB2836">
            <v>0</v>
          </cell>
          <cell r="AC2836">
            <v>0</v>
          </cell>
          <cell r="AE2836">
            <v>0</v>
          </cell>
          <cell r="AJ2836">
            <v>0</v>
          </cell>
          <cell r="AK2836">
            <v>0</v>
          </cell>
          <cell r="AM2836">
            <v>0</v>
          </cell>
          <cell r="AR2836">
            <v>0</v>
          </cell>
          <cell r="AS2836">
            <v>0</v>
          </cell>
          <cell r="BI2836" t="str">
            <v/>
          </cell>
          <cell r="BJ2836" t="str">
            <v/>
          </cell>
          <cell r="BK2836" t="str">
            <v/>
          </cell>
          <cell r="BL2836" t="str">
            <v/>
          </cell>
          <cell r="BM2836" t="str">
            <v/>
          </cell>
          <cell r="BN2836" t="str">
            <v>SCA</v>
          </cell>
          <cell r="BO2836" t="str">
            <v>SCA</v>
          </cell>
          <cell r="BP2836" t="str">
            <v>SCA</v>
          </cell>
          <cell r="BQ2836" t="str">
            <v>SCA</v>
          </cell>
        </row>
        <row r="2837">
          <cell r="A2837" t="str">
            <v>SCA</v>
          </cell>
          <cell r="C2837" t="str">
            <v/>
          </cell>
          <cell r="D2837" t="str">
            <v/>
          </cell>
          <cell r="F2837" t="str">
            <v/>
          </cell>
          <cell r="G2837" t="str">
            <v/>
          </cell>
          <cell r="R2837">
            <v>0</v>
          </cell>
          <cell r="T2837">
            <v>0</v>
          </cell>
          <cell r="AB2837">
            <v>0</v>
          </cell>
          <cell r="AC2837">
            <v>0</v>
          </cell>
          <cell r="AE2837">
            <v>0</v>
          </cell>
          <cell r="AJ2837">
            <v>0</v>
          </cell>
          <cell r="AK2837">
            <v>0</v>
          </cell>
          <cell r="AM2837">
            <v>0</v>
          </cell>
          <cell r="AR2837">
            <v>0</v>
          </cell>
          <cell r="AS2837">
            <v>0</v>
          </cell>
          <cell r="BI2837" t="str">
            <v/>
          </cell>
          <cell r="BJ2837" t="str">
            <v/>
          </cell>
          <cell r="BK2837" t="str">
            <v/>
          </cell>
          <cell r="BL2837" t="str">
            <v/>
          </cell>
          <cell r="BM2837" t="str">
            <v/>
          </cell>
          <cell r="BN2837" t="str">
            <v>SCA</v>
          </cell>
          <cell r="BO2837" t="str">
            <v>SCA</v>
          </cell>
          <cell r="BP2837" t="str">
            <v>SCA</v>
          </cell>
          <cell r="BQ2837" t="str">
            <v>SCA</v>
          </cell>
        </row>
        <row r="2838">
          <cell r="A2838" t="str">
            <v>SCA</v>
          </cell>
          <cell r="C2838" t="str">
            <v/>
          </cell>
          <cell r="D2838" t="str">
            <v/>
          </cell>
          <cell r="F2838" t="str">
            <v/>
          </cell>
          <cell r="G2838" t="str">
            <v/>
          </cell>
          <cell r="R2838">
            <v>0</v>
          </cell>
          <cell r="T2838">
            <v>0</v>
          </cell>
          <cell r="AB2838">
            <v>0</v>
          </cell>
          <cell r="AC2838">
            <v>0</v>
          </cell>
          <cell r="AE2838">
            <v>0</v>
          </cell>
          <cell r="AJ2838">
            <v>0</v>
          </cell>
          <cell r="AK2838">
            <v>0</v>
          </cell>
          <cell r="AM2838">
            <v>0</v>
          </cell>
          <cell r="AR2838">
            <v>0</v>
          </cell>
          <cell r="AS2838">
            <v>0</v>
          </cell>
          <cell r="BI2838" t="str">
            <v/>
          </cell>
          <cell r="BJ2838" t="str">
            <v/>
          </cell>
          <cell r="BK2838" t="str">
            <v/>
          </cell>
          <cell r="BL2838" t="str">
            <v/>
          </cell>
          <cell r="BM2838" t="str">
            <v/>
          </cell>
          <cell r="BN2838" t="str">
            <v>SCA</v>
          </cell>
          <cell r="BO2838" t="str">
            <v>SCA</v>
          </cell>
          <cell r="BP2838" t="str">
            <v>SCA</v>
          </cell>
          <cell r="BQ2838" t="str">
            <v>SCA</v>
          </cell>
        </row>
        <row r="2839">
          <cell r="A2839" t="str">
            <v>SCA</v>
          </cell>
          <cell r="C2839" t="str">
            <v/>
          </cell>
          <cell r="D2839" t="str">
            <v/>
          </cell>
          <cell r="F2839" t="str">
            <v/>
          </cell>
          <cell r="G2839" t="str">
            <v/>
          </cell>
          <cell r="R2839">
            <v>0</v>
          </cell>
          <cell r="T2839">
            <v>0</v>
          </cell>
          <cell r="AB2839">
            <v>0</v>
          </cell>
          <cell r="AC2839">
            <v>0</v>
          </cell>
          <cell r="AE2839">
            <v>0</v>
          </cell>
          <cell r="AJ2839">
            <v>0</v>
          </cell>
          <cell r="AK2839">
            <v>0</v>
          </cell>
          <cell r="AM2839">
            <v>0</v>
          </cell>
          <cell r="AR2839">
            <v>0</v>
          </cell>
          <cell r="AS2839">
            <v>0</v>
          </cell>
          <cell r="BI2839" t="str">
            <v/>
          </cell>
          <cell r="BJ2839" t="str">
            <v/>
          </cell>
          <cell r="BK2839" t="str">
            <v/>
          </cell>
          <cell r="BL2839" t="str">
            <v/>
          </cell>
          <cell r="BM2839" t="str">
            <v/>
          </cell>
          <cell r="BN2839" t="str">
            <v>SCA</v>
          </cell>
          <cell r="BO2839" t="str">
            <v>SCA</v>
          </cell>
          <cell r="BP2839" t="str">
            <v>SCA</v>
          </cell>
          <cell r="BQ2839" t="str">
            <v>SCA</v>
          </cell>
        </row>
        <row r="2840">
          <cell r="A2840" t="str">
            <v>SCA</v>
          </cell>
          <cell r="C2840" t="str">
            <v/>
          </cell>
          <cell r="D2840" t="str">
            <v/>
          </cell>
          <cell r="F2840" t="str">
            <v/>
          </cell>
          <cell r="G2840" t="str">
            <v/>
          </cell>
          <cell r="R2840">
            <v>0</v>
          </cell>
          <cell r="T2840">
            <v>0</v>
          </cell>
          <cell r="AB2840">
            <v>0</v>
          </cell>
          <cell r="AC2840">
            <v>0</v>
          </cell>
          <cell r="AE2840">
            <v>0</v>
          </cell>
          <cell r="AJ2840">
            <v>0</v>
          </cell>
          <cell r="AK2840">
            <v>0</v>
          </cell>
          <cell r="AM2840">
            <v>0</v>
          </cell>
          <cell r="AR2840">
            <v>0</v>
          </cell>
          <cell r="AS2840">
            <v>0</v>
          </cell>
          <cell r="BI2840" t="str">
            <v/>
          </cell>
          <cell r="BJ2840" t="str">
            <v/>
          </cell>
          <cell r="BK2840" t="str">
            <v/>
          </cell>
          <cell r="BL2840" t="str">
            <v/>
          </cell>
          <cell r="BM2840" t="str">
            <v/>
          </cell>
          <cell r="BN2840" t="str">
            <v>SCA</v>
          </cell>
          <cell r="BO2840" t="str">
            <v>SCA</v>
          </cell>
          <cell r="BP2840" t="str">
            <v>SCA</v>
          </cell>
          <cell r="BQ2840" t="str">
            <v>SCA</v>
          </cell>
        </row>
        <row r="2841">
          <cell r="A2841" t="str">
            <v>SCA</v>
          </cell>
          <cell r="C2841" t="str">
            <v/>
          </cell>
          <cell r="D2841" t="str">
            <v/>
          </cell>
          <cell r="F2841" t="str">
            <v/>
          </cell>
          <cell r="G2841" t="str">
            <v/>
          </cell>
          <cell r="R2841">
            <v>0</v>
          </cell>
          <cell r="T2841">
            <v>0</v>
          </cell>
          <cell r="AB2841">
            <v>0</v>
          </cell>
          <cell r="AC2841">
            <v>0</v>
          </cell>
          <cell r="AE2841">
            <v>0</v>
          </cell>
          <cell r="AJ2841">
            <v>0</v>
          </cell>
          <cell r="AK2841">
            <v>0</v>
          </cell>
          <cell r="AM2841">
            <v>0</v>
          </cell>
          <cell r="AR2841">
            <v>0</v>
          </cell>
          <cell r="AS2841">
            <v>0</v>
          </cell>
          <cell r="BI2841" t="str">
            <v/>
          </cell>
          <cell r="BJ2841" t="str">
            <v/>
          </cell>
          <cell r="BK2841" t="str">
            <v/>
          </cell>
          <cell r="BL2841" t="str">
            <v/>
          </cell>
          <cell r="BM2841" t="str">
            <v/>
          </cell>
          <cell r="BN2841" t="str">
            <v>SCA</v>
          </cell>
          <cell r="BO2841" t="str">
            <v>SCA</v>
          </cell>
          <cell r="BP2841" t="str">
            <v>SCA</v>
          </cell>
          <cell r="BQ2841" t="str">
            <v>SCA</v>
          </cell>
        </row>
        <row r="2842">
          <cell r="A2842" t="str">
            <v>SCA</v>
          </cell>
          <cell r="C2842" t="str">
            <v/>
          </cell>
          <cell r="D2842" t="str">
            <v/>
          </cell>
          <cell r="F2842" t="str">
            <v/>
          </cell>
          <cell r="G2842" t="str">
            <v/>
          </cell>
          <cell r="R2842">
            <v>0</v>
          </cell>
          <cell r="T2842">
            <v>0</v>
          </cell>
          <cell r="AB2842">
            <v>0</v>
          </cell>
          <cell r="AC2842">
            <v>0</v>
          </cell>
          <cell r="AE2842">
            <v>0</v>
          </cell>
          <cell r="AJ2842">
            <v>0</v>
          </cell>
          <cell r="AK2842">
            <v>0</v>
          </cell>
          <cell r="AM2842">
            <v>0</v>
          </cell>
          <cell r="AR2842">
            <v>0</v>
          </cell>
          <cell r="AS2842">
            <v>0</v>
          </cell>
          <cell r="BI2842" t="str">
            <v/>
          </cell>
          <cell r="BJ2842" t="str">
            <v/>
          </cell>
          <cell r="BK2842" t="str">
            <v/>
          </cell>
          <cell r="BL2842" t="str">
            <v/>
          </cell>
          <cell r="BM2842" t="str">
            <v/>
          </cell>
          <cell r="BN2842" t="str">
            <v>SCA</v>
          </cell>
          <cell r="BO2842" t="str">
            <v>SCA</v>
          </cell>
          <cell r="BP2842" t="str">
            <v>SCA</v>
          </cell>
          <cell r="BQ2842" t="str">
            <v>SCA</v>
          </cell>
        </row>
        <row r="2843">
          <cell r="A2843" t="str">
            <v>SCA</v>
          </cell>
          <cell r="C2843" t="str">
            <v/>
          </cell>
          <cell r="D2843" t="str">
            <v/>
          </cell>
          <cell r="F2843" t="str">
            <v/>
          </cell>
          <cell r="G2843" t="str">
            <v/>
          </cell>
          <cell r="R2843">
            <v>0</v>
          </cell>
          <cell r="T2843">
            <v>0</v>
          </cell>
          <cell r="AB2843">
            <v>0</v>
          </cell>
          <cell r="AC2843">
            <v>0</v>
          </cell>
          <cell r="AE2843">
            <v>0</v>
          </cell>
          <cell r="AJ2843">
            <v>0</v>
          </cell>
          <cell r="AK2843">
            <v>0</v>
          </cell>
          <cell r="AM2843">
            <v>0</v>
          </cell>
          <cell r="AR2843">
            <v>0</v>
          </cell>
          <cell r="AS2843">
            <v>0</v>
          </cell>
          <cell r="BI2843" t="str">
            <v/>
          </cell>
          <cell r="BJ2843" t="str">
            <v/>
          </cell>
          <cell r="BK2843" t="str">
            <v/>
          </cell>
          <cell r="BL2843" t="str">
            <v/>
          </cell>
          <cell r="BM2843" t="str">
            <v/>
          </cell>
          <cell r="BN2843" t="str">
            <v>SCA</v>
          </cell>
          <cell r="BO2843" t="str">
            <v>SCA</v>
          </cell>
          <cell r="BP2843" t="str">
            <v>SCA</v>
          </cell>
          <cell r="BQ2843" t="str">
            <v>SCA</v>
          </cell>
        </row>
        <row r="2844">
          <cell r="A2844" t="str">
            <v>SCA</v>
          </cell>
          <cell r="C2844" t="str">
            <v/>
          </cell>
          <cell r="D2844" t="str">
            <v/>
          </cell>
          <cell r="F2844" t="str">
            <v/>
          </cell>
          <cell r="G2844" t="str">
            <v/>
          </cell>
          <cell r="R2844">
            <v>0</v>
          </cell>
          <cell r="T2844">
            <v>0</v>
          </cell>
          <cell r="AB2844">
            <v>0</v>
          </cell>
          <cell r="AC2844">
            <v>0</v>
          </cell>
          <cell r="AE2844">
            <v>0</v>
          </cell>
          <cell r="AJ2844">
            <v>0</v>
          </cell>
          <cell r="AK2844">
            <v>0</v>
          </cell>
          <cell r="AM2844">
            <v>0</v>
          </cell>
          <cell r="AR2844">
            <v>0</v>
          </cell>
          <cell r="AS2844">
            <v>0</v>
          </cell>
          <cell r="BI2844" t="str">
            <v/>
          </cell>
          <cell r="BJ2844" t="str">
            <v/>
          </cell>
          <cell r="BK2844" t="str">
            <v/>
          </cell>
          <cell r="BL2844" t="str">
            <v/>
          </cell>
          <cell r="BM2844" t="str">
            <v/>
          </cell>
          <cell r="BN2844" t="str">
            <v>SCA</v>
          </cell>
          <cell r="BO2844" t="str">
            <v>SCA</v>
          </cell>
          <cell r="BP2844" t="str">
            <v>SCA</v>
          </cell>
          <cell r="BQ2844" t="str">
            <v>SCA</v>
          </cell>
        </row>
        <row r="2845">
          <cell r="A2845" t="str">
            <v>SCA</v>
          </cell>
          <cell r="C2845" t="str">
            <v/>
          </cell>
          <cell r="D2845" t="str">
            <v/>
          </cell>
          <cell r="F2845" t="str">
            <v/>
          </cell>
          <cell r="G2845" t="str">
            <v/>
          </cell>
          <cell r="R2845">
            <v>0</v>
          </cell>
          <cell r="T2845">
            <v>0</v>
          </cell>
          <cell r="AB2845">
            <v>0</v>
          </cell>
          <cell r="AC2845">
            <v>0</v>
          </cell>
          <cell r="AE2845">
            <v>0</v>
          </cell>
          <cell r="AJ2845">
            <v>0</v>
          </cell>
          <cell r="AK2845">
            <v>0</v>
          </cell>
          <cell r="AM2845">
            <v>0</v>
          </cell>
          <cell r="AR2845">
            <v>0</v>
          </cell>
          <cell r="AS2845">
            <v>0</v>
          </cell>
          <cell r="BI2845" t="str">
            <v/>
          </cell>
          <cell r="BJ2845" t="str">
            <v/>
          </cell>
          <cell r="BK2845" t="str">
            <v/>
          </cell>
          <cell r="BL2845" t="str">
            <v/>
          </cell>
          <cell r="BM2845" t="str">
            <v/>
          </cell>
          <cell r="BN2845" t="str">
            <v>SCA</v>
          </cell>
          <cell r="BO2845" t="str">
            <v>SCA</v>
          </cell>
          <cell r="BP2845" t="str">
            <v>SCA</v>
          </cell>
          <cell r="BQ2845" t="str">
            <v>SCA</v>
          </cell>
        </row>
        <row r="2846">
          <cell r="A2846" t="str">
            <v>SCA</v>
          </cell>
          <cell r="C2846" t="str">
            <v/>
          </cell>
          <cell r="D2846" t="str">
            <v/>
          </cell>
          <cell r="F2846" t="str">
            <v/>
          </cell>
          <cell r="G2846" t="str">
            <v/>
          </cell>
          <cell r="R2846">
            <v>0</v>
          </cell>
          <cell r="T2846">
            <v>0</v>
          </cell>
          <cell r="AB2846">
            <v>0</v>
          </cell>
          <cell r="AC2846">
            <v>0</v>
          </cell>
          <cell r="AE2846">
            <v>0</v>
          </cell>
          <cell r="AJ2846">
            <v>0</v>
          </cell>
          <cell r="AK2846">
            <v>0</v>
          </cell>
          <cell r="AM2846">
            <v>0</v>
          </cell>
          <cell r="AR2846">
            <v>0</v>
          </cell>
          <cell r="AS2846">
            <v>0</v>
          </cell>
          <cell r="BI2846" t="str">
            <v/>
          </cell>
          <cell r="BJ2846" t="str">
            <v/>
          </cell>
          <cell r="BK2846" t="str">
            <v/>
          </cell>
          <cell r="BL2846" t="str">
            <v/>
          </cell>
          <cell r="BM2846" t="str">
            <v/>
          </cell>
          <cell r="BN2846" t="str">
            <v>SCA</v>
          </cell>
          <cell r="BO2846" t="str">
            <v>SCA</v>
          </cell>
          <cell r="BP2846" t="str">
            <v>SCA</v>
          </cell>
          <cell r="BQ2846" t="str">
            <v>SCA</v>
          </cell>
        </row>
        <row r="2847">
          <cell r="A2847" t="str">
            <v>SCA</v>
          </cell>
          <cell r="C2847" t="str">
            <v/>
          </cell>
          <cell r="D2847" t="str">
            <v/>
          </cell>
          <cell r="F2847" t="str">
            <v/>
          </cell>
          <cell r="G2847" t="str">
            <v/>
          </cell>
          <cell r="R2847">
            <v>0</v>
          </cell>
          <cell r="T2847">
            <v>0</v>
          </cell>
          <cell r="AB2847">
            <v>0</v>
          </cell>
          <cell r="AC2847">
            <v>0</v>
          </cell>
          <cell r="AE2847">
            <v>0</v>
          </cell>
          <cell r="AJ2847">
            <v>0</v>
          </cell>
          <cell r="AK2847">
            <v>0</v>
          </cell>
          <cell r="AM2847">
            <v>0</v>
          </cell>
          <cell r="AR2847">
            <v>0</v>
          </cell>
          <cell r="AS2847">
            <v>0</v>
          </cell>
          <cell r="BI2847" t="str">
            <v/>
          </cell>
          <cell r="BJ2847" t="str">
            <v/>
          </cell>
          <cell r="BK2847" t="str">
            <v/>
          </cell>
          <cell r="BL2847" t="str">
            <v/>
          </cell>
          <cell r="BM2847" t="str">
            <v/>
          </cell>
          <cell r="BN2847" t="str">
            <v>SCA</v>
          </cell>
          <cell r="BO2847" t="str">
            <v>SCA</v>
          </cell>
          <cell r="BP2847" t="str">
            <v>SCA</v>
          </cell>
          <cell r="BQ2847" t="str">
            <v>SCA</v>
          </cell>
        </row>
        <row r="2848">
          <cell r="A2848" t="str">
            <v>SCA</v>
          </cell>
          <cell r="C2848" t="str">
            <v/>
          </cell>
          <cell r="D2848" t="str">
            <v/>
          </cell>
          <cell r="F2848" t="str">
            <v/>
          </cell>
          <cell r="G2848" t="str">
            <v/>
          </cell>
          <cell r="R2848">
            <v>0</v>
          </cell>
          <cell r="T2848">
            <v>0</v>
          </cell>
          <cell r="AB2848">
            <v>0</v>
          </cell>
          <cell r="AC2848">
            <v>0</v>
          </cell>
          <cell r="AE2848">
            <v>0</v>
          </cell>
          <cell r="AJ2848">
            <v>0</v>
          </cell>
          <cell r="AK2848">
            <v>0</v>
          </cell>
          <cell r="AM2848">
            <v>0</v>
          </cell>
          <cell r="AR2848">
            <v>0</v>
          </cell>
          <cell r="AS2848">
            <v>0</v>
          </cell>
          <cell r="BI2848" t="str">
            <v/>
          </cell>
          <cell r="BJ2848" t="str">
            <v/>
          </cell>
          <cell r="BK2848" t="str">
            <v/>
          </cell>
          <cell r="BL2848" t="str">
            <v/>
          </cell>
          <cell r="BM2848" t="str">
            <v/>
          </cell>
          <cell r="BN2848" t="str">
            <v>SCA</v>
          </cell>
          <cell r="BO2848" t="str">
            <v>SCA</v>
          </cell>
          <cell r="BP2848" t="str">
            <v>SCA</v>
          </cell>
          <cell r="BQ2848" t="str">
            <v>SCA</v>
          </cell>
        </row>
        <row r="2849">
          <cell r="A2849" t="str">
            <v>SCA</v>
          </cell>
          <cell r="C2849" t="str">
            <v/>
          </cell>
          <cell r="D2849" t="str">
            <v/>
          </cell>
          <cell r="F2849" t="str">
            <v/>
          </cell>
          <cell r="G2849" t="str">
            <v/>
          </cell>
          <cell r="R2849">
            <v>0</v>
          </cell>
          <cell r="T2849">
            <v>0</v>
          </cell>
          <cell r="AB2849">
            <v>0</v>
          </cell>
          <cell r="AC2849">
            <v>0</v>
          </cell>
          <cell r="AE2849">
            <v>0</v>
          </cell>
          <cell r="AJ2849">
            <v>0</v>
          </cell>
          <cell r="AK2849">
            <v>0</v>
          </cell>
          <cell r="AM2849">
            <v>0</v>
          </cell>
          <cell r="AR2849">
            <v>0</v>
          </cell>
          <cell r="AS2849">
            <v>0</v>
          </cell>
          <cell r="BI2849" t="str">
            <v/>
          </cell>
          <cell r="BJ2849" t="str">
            <v/>
          </cell>
          <cell r="BK2849" t="str">
            <v/>
          </cell>
          <cell r="BL2849" t="str">
            <v/>
          </cell>
          <cell r="BM2849" t="str">
            <v/>
          </cell>
          <cell r="BN2849" t="str">
            <v>SCA</v>
          </cell>
          <cell r="BO2849" t="str">
            <v>SCA</v>
          </cell>
          <cell r="BP2849" t="str">
            <v>SCA</v>
          </cell>
          <cell r="BQ2849" t="str">
            <v>SCA</v>
          </cell>
        </row>
        <row r="2850">
          <cell r="A2850" t="str">
            <v>SCA</v>
          </cell>
          <cell r="C2850" t="str">
            <v/>
          </cell>
          <cell r="D2850" t="str">
            <v/>
          </cell>
          <cell r="F2850" t="str">
            <v/>
          </cell>
          <cell r="G2850" t="str">
            <v/>
          </cell>
          <cell r="R2850">
            <v>0</v>
          </cell>
          <cell r="T2850">
            <v>0</v>
          </cell>
          <cell r="AB2850">
            <v>0</v>
          </cell>
          <cell r="AC2850">
            <v>0</v>
          </cell>
          <cell r="AE2850">
            <v>0</v>
          </cell>
          <cell r="AJ2850">
            <v>0</v>
          </cell>
          <cell r="AK2850">
            <v>0</v>
          </cell>
          <cell r="AM2850">
            <v>0</v>
          </cell>
          <cell r="AR2850">
            <v>0</v>
          </cell>
          <cell r="AS2850">
            <v>0</v>
          </cell>
          <cell r="BI2850" t="str">
            <v/>
          </cell>
          <cell r="BJ2850" t="str">
            <v/>
          </cell>
          <cell r="BK2850" t="str">
            <v/>
          </cell>
          <cell r="BL2850" t="str">
            <v/>
          </cell>
          <cell r="BM2850" t="str">
            <v/>
          </cell>
          <cell r="BN2850" t="str">
            <v>SCA</v>
          </cell>
          <cell r="BO2850" t="str">
            <v>SCA</v>
          </cell>
          <cell r="BP2850" t="str">
            <v>SCA</v>
          </cell>
          <cell r="BQ2850" t="str">
            <v>SCA</v>
          </cell>
        </row>
        <row r="2851">
          <cell r="A2851" t="str">
            <v>SCA</v>
          </cell>
          <cell r="C2851" t="str">
            <v/>
          </cell>
          <cell r="D2851" t="str">
            <v/>
          </cell>
          <cell r="F2851" t="str">
            <v/>
          </cell>
          <cell r="G2851" t="str">
            <v/>
          </cell>
          <cell r="R2851">
            <v>0</v>
          </cell>
          <cell r="T2851">
            <v>0</v>
          </cell>
          <cell r="AB2851">
            <v>0</v>
          </cell>
          <cell r="AC2851">
            <v>0</v>
          </cell>
          <cell r="AE2851">
            <v>0</v>
          </cell>
          <cell r="AJ2851">
            <v>0</v>
          </cell>
          <cell r="AK2851">
            <v>0</v>
          </cell>
          <cell r="AM2851">
            <v>0</v>
          </cell>
          <cell r="AR2851">
            <v>0</v>
          </cell>
          <cell r="AS2851">
            <v>0</v>
          </cell>
          <cell r="BI2851" t="str">
            <v/>
          </cell>
          <cell r="BJ2851" t="str">
            <v/>
          </cell>
          <cell r="BK2851" t="str">
            <v/>
          </cell>
          <cell r="BL2851" t="str">
            <v/>
          </cell>
          <cell r="BM2851" t="str">
            <v/>
          </cell>
          <cell r="BN2851" t="str">
            <v>SCA</v>
          </cell>
          <cell r="BO2851" t="str">
            <v>SCA</v>
          </cell>
          <cell r="BP2851" t="str">
            <v>SCA</v>
          </cell>
          <cell r="BQ2851" t="str">
            <v>SCA</v>
          </cell>
        </row>
        <row r="2852">
          <cell r="A2852" t="str">
            <v>SCA</v>
          </cell>
          <cell r="C2852" t="str">
            <v/>
          </cell>
          <cell r="D2852" t="str">
            <v/>
          </cell>
          <cell r="F2852" t="str">
            <v/>
          </cell>
          <cell r="G2852" t="str">
            <v/>
          </cell>
          <cell r="R2852">
            <v>0</v>
          </cell>
          <cell r="T2852">
            <v>0</v>
          </cell>
          <cell r="AB2852">
            <v>0</v>
          </cell>
          <cell r="AC2852">
            <v>0</v>
          </cell>
          <cell r="AE2852">
            <v>0</v>
          </cell>
          <cell r="AJ2852">
            <v>0</v>
          </cell>
          <cell r="AK2852">
            <v>0</v>
          </cell>
          <cell r="AM2852">
            <v>0</v>
          </cell>
          <cell r="AR2852">
            <v>0</v>
          </cell>
          <cell r="AS2852">
            <v>0</v>
          </cell>
          <cell r="BI2852" t="str">
            <v/>
          </cell>
          <cell r="BJ2852" t="str">
            <v/>
          </cell>
          <cell r="BK2852" t="str">
            <v/>
          </cell>
          <cell r="BL2852" t="str">
            <v/>
          </cell>
          <cell r="BM2852" t="str">
            <v/>
          </cell>
          <cell r="BN2852" t="str">
            <v>SCA</v>
          </cell>
          <cell r="BO2852" t="str">
            <v>SCA</v>
          </cell>
          <cell r="BP2852" t="str">
            <v>SCA</v>
          </cell>
          <cell r="BQ2852" t="str">
            <v>SCA</v>
          </cell>
        </row>
        <row r="2853">
          <cell r="A2853" t="str">
            <v>SCA</v>
          </cell>
          <cell r="C2853" t="str">
            <v/>
          </cell>
          <cell r="D2853" t="str">
            <v/>
          </cell>
          <cell r="F2853" t="str">
            <v/>
          </cell>
          <cell r="G2853" t="str">
            <v/>
          </cell>
          <cell r="R2853">
            <v>0</v>
          </cell>
          <cell r="T2853">
            <v>0</v>
          </cell>
          <cell r="AB2853">
            <v>0</v>
          </cell>
          <cell r="AC2853">
            <v>0</v>
          </cell>
          <cell r="AE2853">
            <v>0</v>
          </cell>
          <cell r="AJ2853">
            <v>0</v>
          </cell>
          <cell r="AK2853">
            <v>0</v>
          </cell>
          <cell r="AM2853">
            <v>0</v>
          </cell>
          <cell r="AR2853">
            <v>0</v>
          </cell>
          <cell r="AS2853">
            <v>0</v>
          </cell>
          <cell r="BI2853" t="str">
            <v/>
          </cell>
          <cell r="BJ2853" t="str">
            <v/>
          </cell>
          <cell r="BK2853" t="str">
            <v/>
          </cell>
          <cell r="BL2853" t="str">
            <v/>
          </cell>
          <cell r="BM2853" t="str">
            <v/>
          </cell>
          <cell r="BN2853" t="str">
            <v>SCA</v>
          </cell>
          <cell r="BO2853" t="str">
            <v>SCA</v>
          </cell>
          <cell r="BP2853" t="str">
            <v>SCA</v>
          </cell>
          <cell r="BQ2853" t="str">
            <v>SCA</v>
          </cell>
        </row>
        <row r="2854">
          <cell r="A2854" t="str">
            <v>SCA</v>
          </cell>
          <cell r="C2854" t="str">
            <v/>
          </cell>
          <cell r="D2854" t="str">
            <v/>
          </cell>
          <cell r="F2854" t="str">
            <v/>
          </cell>
          <cell r="G2854" t="str">
            <v/>
          </cell>
          <cell r="R2854">
            <v>0</v>
          </cell>
          <cell r="T2854">
            <v>0</v>
          </cell>
          <cell r="AB2854">
            <v>0</v>
          </cell>
          <cell r="AC2854">
            <v>0</v>
          </cell>
          <cell r="AE2854">
            <v>0</v>
          </cell>
          <cell r="AJ2854">
            <v>0</v>
          </cell>
          <cell r="AK2854">
            <v>0</v>
          </cell>
          <cell r="AM2854">
            <v>0</v>
          </cell>
          <cell r="AR2854">
            <v>0</v>
          </cell>
          <cell r="AS2854">
            <v>0</v>
          </cell>
          <cell r="BI2854" t="str">
            <v/>
          </cell>
          <cell r="BJ2854" t="str">
            <v/>
          </cell>
          <cell r="BK2854" t="str">
            <v/>
          </cell>
          <cell r="BL2854" t="str">
            <v/>
          </cell>
          <cell r="BM2854" t="str">
            <v/>
          </cell>
          <cell r="BN2854" t="str">
            <v>SCA</v>
          </cell>
          <cell r="BO2854" t="str">
            <v>SCA</v>
          </cell>
          <cell r="BP2854" t="str">
            <v>SCA</v>
          </cell>
          <cell r="BQ2854" t="str">
            <v>SCA</v>
          </cell>
        </row>
        <row r="2855">
          <cell r="A2855" t="str">
            <v>SCA</v>
          </cell>
          <cell r="C2855" t="str">
            <v/>
          </cell>
          <cell r="D2855" t="str">
            <v/>
          </cell>
          <cell r="F2855" t="str">
            <v/>
          </cell>
          <cell r="G2855" t="str">
            <v/>
          </cell>
          <cell r="R2855">
            <v>0</v>
          </cell>
          <cell r="T2855">
            <v>0</v>
          </cell>
          <cell r="AB2855">
            <v>0</v>
          </cell>
          <cell r="AC2855">
            <v>0</v>
          </cell>
          <cell r="AE2855">
            <v>0</v>
          </cell>
          <cell r="AJ2855">
            <v>0</v>
          </cell>
          <cell r="AK2855">
            <v>0</v>
          </cell>
          <cell r="AM2855">
            <v>0</v>
          </cell>
          <cell r="AR2855">
            <v>0</v>
          </cell>
          <cell r="AS2855">
            <v>0</v>
          </cell>
          <cell r="BI2855" t="str">
            <v/>
          </cell>
          <cell r="BJ2855" t="str">
            <v/>
          </cell>
          <cell r="BK2855" t="str">
            <v/>
          </cell>
          <cell r="BL2855" t="str">
            <v/>
          </cell>
          <cell r="BM2855" t="str">
            <v/>
          </cell>
          <cell r="BN2855" t="str">
            <v>SCA</v>
          </cell>
          <cell r="BO2855" t="str">
            <v>SCA</v>
          </cell>
          <cell r="BP2855" t="str">
            <v>SCA</v>
          </cell>
          <cell r="BQ2855" t="str">
            <v>SCA</v>
          </cell>
        </row>
        <row r="2856">
          <cell r="A2856" t="str">
            <v>SCA</v>
          </cell>
          <cell r="C2856" t="str">
            <v/>
          </cell>
          <cell r="D2856" t="str">
            <v/>
          </cell>
          <cell r="F2856" t="str">
            <v/>
          </cell>
          <cell r="G2856" t="str">
            <v/>
          </cell>
          <cell r="R2856">
            <v>0</v>
          </cell>
          <cell r="T2856">
            <v>0</v>
          </cell>
          <cell r="AB2856">
            <v>0</v>
          </cell>
          <cell r="AC2856">
            <v>0</v>
          </cell>
          <cell r="AE2856">
            <v>0</v>
          </cell>
          <cell r="AJ2856">
            <v>0</v>
          </cell>
          <cell r="AK2856">
            <v>0</v>
          </cell>
          <cell r="AM2856">
            <v>0</v>
          </cell>
          <cell r="AR2856">
            <v>0</v>
          </cell>
          <cell r="AS2856">
            <v>0</v>
          </cell>
          <cell r="BI2856" t="str">
            <v/>
          </cell>
          <cell r="BJ2856" t="str">
            <v/>
          </cell>
          <cell r="BK2856" t="str">
            <v/>
          </cell>
          <cell r="BL2856" t="str">
            <v/>
          </cell>
          <cell r="BM2856" t="str">
            <v/>
          </cell>
          <cell r="BN2856" t="str">
            <v>SCA</v>
          </cell>
          <cell r="BO2856" t="str">
            <v>SCA</v>
          </cell>
          <cell r="BP2856" t="str">
            <v>SCA</v>
          </cell>
          <cell r="BQ2856" t="str">
            <v>SCA</v>
          </cell>
        </row>
        <row r="2857">
          <cell r="A2857" t="str">
            <v>SCA</v>
          </cell>
          <cell r="C2857" t="str">
            <v/>
          </cell>
          <cell r="D2857" t="str">
            <v/>
          </cell>
          <cell r="F2857" t="str">
            <v/>
          </cell>
          <cell r="G2857" t="str">
            <v/>
          </cell>
          <cell r="R2857">
            <v>0</v>
          </cell>
          <cell r="T2857">
            <v>0</v>
          </cell>
          <cell r="AB2857">
            <v>0</v>
          </cell>
          <cell r="AC2857">
            <v>0</v>
          </cell>
          <cell r="AE2857">
            <v>0</v>
          </cell>
          <cell r="AJ2857">
            <v>0</v>
          </cell>
          <cell r="AK2857">
            <v>0</v>
          </cell>
          <cell r="AM2857">
            <v>0</v>
          </cell>
          <cell r="AR2857">
            <v>0</v>
          </cell>
          <cell r="AS2857">
            <v>0</v>
          </cell>
          <cell r="BI2857" t="str">
            <v/>
          </cell>
          <cell r="BJ2857" t="str">
            <v/>
          </cell>
          <cell r="BK2857" t="str">
            <v/>
          </cell>
          <cell r="BL2857" t="str">
            <v/>
          </cell>
          <cell r="BM2857" t="str">
            <v/>
          </cell>
          <cell r="BN2857" t="str">
            <v>SCA</v>
          </cell>
          <cell r="BO2857" t="str">
            <v>SCA</v>
          </cell>
          <cell r="BP2857" t="str">
            <v>SCA</v>
          </cell>
          <cell r="BQ2857" t="str">
            <v>SCA</v>
          </cell>
        </row>
        <row r="2858">
          <cell r="A2858" t="str">
            <v>SCA</v>
          </cell>
          <cell r="C2858" t="str">
            <v/>
          </cell>
          <cell r="D2858" t="str">
            <v/>
          </cell>
          <cell r="F2858" t="str">
            <v/>
          </cell>
          <cell r="G2858" t="str">
            <v/>
          </cell>
          <cell r="R2858">
            <v>0</v>
          </cell>
          <cell r="T2858">
            <v>0</v>
          </cell>
          <cell r="AB2858">
            <v>0</v>
          </cell>
          <cell r="AC2858">
            <v>0</v>
          </cell>
          <cell r="AE2858">
            <v>0</v>
          </cell>
          <cell r="AJ2858">
            <v>0</v>
          </cell>
          <cell r="AK2858">
            <v>0</v>
          </cell>
          <cell r="AM2858">
            <v>0</v>
          </cell>
          <cell r="AR2858">
            <v>0</v>
          </cell>
          <cell r="AS2858">
            <v>0</v>
          </cell>
          <cell r="BI2858" t="str">
            <v/>
          </cell>
          <cell r="BJ2858" t="str">
            <v/>
          </cell>
          <cell r="BK2858" t="str">
            <v/>
          </cell>
          <cell r="BL2858" t="str">
            <v/>
          </cell>
          <cell r="BM2858" t="str">
            <v/>
          </cell>
          <cell r="BN2858" t="str">
            <v>SCA</v>
          </cell>
          <cell r="BO2858" t="str">
            <v>SCA</v>
          </cell>
          <cell r="BP2858" t="str">
            <v>SCA</v>
          </cell>
          <cell r="BQ2858" t="str">
            <v>SCA</v>
          </cell>
        </row>
        <row r="2859">
          <cell r="A2859" t="str">
            <v>SCA</v>
          </cell>
          <cell r="C2859" t="str">
            <v/>
          </cell>
          <cell r="D2859" t="str">
            <v/>
          </cell>
          <cell r="F2859" t="str">
            <v/>
          </cell>
          <cell r="G2859" t="str">
            <v/>
          </cell>
          <cell r="R2859">
            <v>0</v>
          </cell>
          <cell r="T2859">
            <v>0</v>
          </cell>
          <cell r="AB2859">
            <v>0</v>
          </cell>
          <cell r="AC2859">
            <v>0</v>
          </cell>
          <cell r="AE2859">
            <v>0</v>
          </cell>
          <cell r="AJ2859">
            <v>0</v>
          </cell>
          <cell r="AK2859">
            <v>0</v>
          </cell>
          <cell r="AM2859">
            <v>0</v>
          </cell>
          <cell r="AR2859">
            <v>0</v>
          </cell>
          <cell r="AS2859">
            <v>0</v>
          </cell>
          <cell r="BI2859" t="str">
            <v/>
          </cell>
          <cell r="BJ2859" t="str">
            <v/>
          </cell>
          <cell r="BK2859" t="str">
            <v/>
          </cell>
          <cell r="BL2859" t="str">
            <v/>
          </cell>
          <cell r="BM2859" t="str">
            <v/>
          </cell>
          <cell r="BN2859" t="str">
            <v>SCA</v>
          </cell>
          <cell r="BO2859" t="str">
            <v>SCA</v>
          </cell>
          <cell r="BP2859" t="str">
            <v>SCA</v>
          </cell>
          <cell r="BQ2859" t="str">
            <v>SCA</v>
          </cell>
        </row>
        <row r="2860">
          <cell r="A2860" t="str">
            <v>SCA</v>
          </cell>
          <cell r="C2860" t="str">
            <v/>
          </cell>
          <cell r="D2860" t="str">
            <v/>
          </cell>
          <cell r="F2860" t="str">
            <v/>
          </cell>
          <cell r="G2860" t="str">
            <v/>
          </cell>
          <cell r="R2860">
            <v>0</v>
          </cell>
          <cell r="T2860">
            <v>0</v>
          </cell>
          <cell r="AB2860">
            <v>0</v>
          </cell>
          <cell r="AC2860">
            <v>0</v>
          </cell>
          <cell r="AE2860">
            <v>0</v>
          </cell>
          <cell r="AJ2860">
            <v>0</v>
          </cell>
          <cell r="AK2860">
            <v>0</v>
          </cell>
          <cell r="AM2860">
            <v>0</v>
          </cell>
          <cell r="AR2860">
            <v>0</v>
          </cell>
          <cell r="AS2860">
            <v>0</v>
          </cell>
          <cell r="BI2860" t="str">
            <v/>
          </cell>
          <cell r="BJ2860" t="str">
            <v/>
          </cell>
          <cell r="BK2860" t="str">
            <v/>
          </cell>
          <cell r="BL2860" t="str">
            <v/>
          </cell>
          <cell r="BM2860" t="str">
            <v/>
          </cell>
          <cell r="BN2860" t="str">
            <v>SCA</v>
          </cell>
          <cell r="BO2860" t="str">
            <v>SCA</v>
          </cell>
          <cell r="BP2860" t="str">
            <v>SCA</v>
          </cell>
          <cell r="BQ2860" t="str">
            <v>SCA</v>
          </cell>
        </row>
        <row r="2861">
          <cell r="A2861" t="str">
            <v>SCA</v>
          </cell>
          <cell r="C2861" t="str">
            <v/>
          </cell>
          <cell r="D2861" t="str">
            <v/>
          </cell>
          <cell r="F2861" t="str">
            <v/>
          </cell>
          <cell r="G2861" t="str">
            <v/>
          </cell>
          <cell r="R2861">
            <v>0</v>
          </cell>
          <cell r="T2861">
            <v>0</v>
          </cell>
          <cell r="AB2861">
            <v>0</v>
          </cell>
          <cell r="AC2861">
            <v>0</v>
          </cell>
          <cell r="AE2861">
            <v>0</v>
          </cell>
          <cell r="AJ2861">
            <v>0</v>
          </cell>
          <cell r="AK2861">
            <v>0</v>
          </cell>
          <cell r="AM2861">
            <v>0</v>
          </cell>
          <cell r="AR2861">
            <v>0</v>
          </cell>
          <cell r="AS2861">
            <v>0</v>
          </cell>
          <cell r="BI2861" t="str">
            <v/>
          </cell>
          <cell r="BJ2861" t="str">
            <v/>
          </cell>
          <cell r="BK2861" t="str">
            <v/>
          </cell>
          <cell r="BL2861" t="str">
            <v/>
          </cell>
          <cell r="BM2861" t="str">
            <v/>
          </cell>
          <cell r="BN2861" t="str">
            <v>SCA</v>
          </cell>
          <cell r="BO2861" t="str">
            <v>SCA</v>
          </cell>
          <cell r="BP2861" t="str">
            <v>SCA</v>
          </cell>
          <cell r="BQ2861" t="str">
            <v>SCA</v>
          </cell>
        </row>
        <row r="2862">
          <cell r="A2862" t="str">
            <v>SCA</v>
          </cell>
          <cell r="C2862" t="str">
            <v/>
          </cell>
          <cell r="D2862" t="str">
            <v/>
          </cell>
          <cell r="F2862" t="str">
            <v/>
          </cell>
          <cell r="G2862" t="str">
            <v/>
          </cell>
          <cell r="R2862">
            <v>0</v>
          </cell>
          <cell r="T2862">
            <v>0</v>
          </cell>
          <cell r="AB2862">
            <v>0</v>
          </cell>
          <cell r="AC2862">
            <v>0</v>
          </cell>
          <cell r="AE2862">
            <v>0</v>
          </cell>
          <cell r="AJ2862">
            <v>0</v>
          </cell>
          <cell r="AK2862">
            <v>0</v>
          </cell>
          <cell r="AM2862">
            <v>0</v>
          </cell>
          <cell r="AR2862">
            <v>0</v>
          </cell>
          <cell r="AS2862">
            <v>0</v>
          </cell>
          <cell r="BI2862" t="str">
            <v/>
          </cell>
          <cell r="BJ2862" t="str">
            <v/>
          </cell>
          <cell r="BK2862" t="str">
            <v/>
          </cell>
          <cell r="BL2862" t="str">
            <v/>
          </cell>
          <cell r="BM2862" t="str">
            <v/>
          </cell>
          <cell r="BN2862" t="str">
            <v>SCA</v>
          </cell>
          <cell r="BO2862" t="str">
            <v>SCA</v>
          </cell>
          <cell r="BP2862" t="str">
            <v>SCA</v>
          </cell>
          <cell r="BQ2862" t="str">
            <v>SCA</v>
          </cell>
        </row>
        <row r="2863">
          <cell r="A2863" t="str">
            <v>SCA</v>
          </cell>
          <cell r="C2863" t="str">
            <v/>
          </cell>
          <cell r="D2863" t="str">
            <v/>
          </cell>
          <cell r="F2863" t="str">
            <v/>
          </cell>
          <cell r="G2863" t="str">
            <v/>
          </cell>
          <cell r="R2863">
            <v>0</v>
          </cell>
          <cell r="T2863">
            <v>0</v>
          </cell>
          <cell r="AB2863">
            <v>0</v>
          </cell>
          <cell r="AC2863">
            <v>0</v>
          </cell>
          <cell r="AE2863">
            <v>0</v>
          </cell>
          <cell r="AJ2863">
            <v>0</v>
          </cell>
          <cell r="AK2863">
            <v>0</v>
          </cell>
          <cell r="AM2863">
            <v>0</v>
          </cell>
          <cell r="AR2863">
            <v>0</v>
          </cell>
          <cell r="AS2863">
            <v>0</v>
          </cell>
          <cell r="BI2863" t="str">
            <v/>
          </cell>
          <cell r="BJ2863" t="str">
            <v/>
          </cell>
          <cell r="BK2863" t="str">
            <v/>
          </cell>
          <cell r="BL2863" t="str">
            <v/>
          </cell>
          <cell r="BM2863" t="str">
            <v/>
          </cell>
          <cell r="BN2863" t="str">
            <v>SCA</v>
          </cell>
          <cell r="BO2863" t="str">
            <v>SCA</v>
          </cell>
          <cell r="BP2863" t="str">
            <v>SCA</v>
          </cell>
          <cell r="BQ2863" t="str">
            <v>SCA</v>
          </cell>
        </row>
        <row r="2864">
          <cell r="A2864" t="str">
            <v>SCA</v>
          </cell>
          <cell r="C2864" t="str">
            <v/>
          </cell>
          <cell r="D2864" t="str">
            <v/>
          </cell>
          <cell r="F2864" t="str">
            <v/>
          </cell>
          <cell r="G2864" t="str">
            <v/>
          </cell>
          <cell r="R2864">
            <v>0</v>
          </cell>
          <cell r="T2864">
            <v>0</v>
          </cell>
          <cell r="AB2864">
            <v>0</v>
          </cell>
          <cell r="AC2864">
            <v>0</v>
          </cell>
          <cell r="AE2864">
            <v>0</v>
          </cell>
          <cell r="AJ2864">
            <v>0</v>
          </cell>
          <cell r="AK2864">
            <v>0</v>
          </cell>
          <cell r="AM2864">
            <v>0</v>
          </cell>
          <cell r="AR2864">
            <v>0</v>
          </cell>
          <cell r="AS2864">
            <v>0</v>
          </cell>
          <cell r="BI2864" t="str">
            <v/>
          </cell>
          <cell r="BJ2864" t="str">
            <v/>
          </cell>
          <cell r="BK2864" t="str">
            <v/>
          </cell>
          <cell r="BL2864" t="str">
            <v/>
          </cell>
          <cell r="BM2864" t="str">
            <v/>
          </cell>
          <cell r="BN2864" t="str">
            <v>SCA</v>
          </cell>
          <cell r="BO2864" t="str">
            <v>SCA</v>
          </cell>
          <cell r="BP2864" t="str">
            <v>SCA</v>
          </cell>
          <cell r="BQ2864" t="str">
            <v>SCA</v>
          </cell>
        </row>
        <row r="2865">
          <cell r="A2865" t="str">
            <v>SCA</v>
          </cell>
          <cell r="C2865" t="str">
            <v/>
          </cell>
          <cell r="D2865" t="str">
            <v/>
          </cell>
          <cell r="F2865" t="str">
            <v/>
          </cell>
          <cell r="G2865" t="str">
            <v/>
          </cell>
          <cell r="R2865">
            <v>0</v>
          </cell>
          <cell r="T2865">
            <v>0</v>
          </cell>
          <cell r="AB2865">
            <v>0</v>
          </cell>
          <cell r="AC2865">
            <v>0</v>
          </cell>
          <cell r="AE2865">
            <v>0</v>
          </cell>
          <cell r="AJ2865">
            <v>0</v>
          </cell>
          <cell r="AK2865">
            <v>0</v>
          </cell>
          <cell r="AM2865">
            <v>0</v>
          </cell>
          <cell r="AR2865">
            <v>0</v>
          </cell>
          <cell r="AS2865">
            <v>0</v>
          </cell>
          <cell r="BI2865" t="str">
            <v/>
          </cell>
          <cell r="BJ2865" t="str">
            <v/>
          </cell>
          <cell r="BK2865" t="str">
            <v/>
          </cell>
          <cell r="BL2865" t="str">
            <v/>
          </cell>
          <cell r="BM2865" t="str">
            <v/>
          </cell>
          <cell r="BN2865" t="str">
            <v>SCA</v>
          </cell>
          <cell r="BO2865" t="str">
            <v>SCA</v>
          </cell>
          <cell r="BP2865" t="str">
            <v>SCA</v>
          </cell>
          <cell r="BQ2865" t="str">
            <v>SCA</v>
          </cell>
        </row>
        <row r="2866">
          <cell r="A2866" t="str">
            <v>SCA</v>
          </cell>
          <cell r="C2866" t="str">
            <v/>
          </cell>
          <cell r="D2866" t="str">
            <v/>
          </cell>
          <cell r="F2866" t="str">
            <v/>
          </cell>
          <cell r="G2866" t="str">
            <v/>
          </cell>
          <cell r="R2866">
            <v>0</v>
          </cell>
          <cell r="T2866">
            <v>0</v>
          </cell>
          <cell r="AB2866">
            <v>0</v>
          </cell>
          <cell r="AC2866">
            <v>0</v>
          </cell>
          <cell r="AE2866">
            <v>0</v>
          </cell>
          <cell r="AJ2866">
            <v>0</v>
          </cell>
          <cell r="AK2866">
            <v>0</v>
          </cell>
          <cell r="AM2866">
            <v>0</v>
          </cell>
          <cell r="AR2866">
            <v>0</v>
          </cell>
          <cell r="AS2866">
            <v>0</v>
          </cell>
          <cell r="BI2866" t="str">
            <v/>
          </cell>
          <cell r="BJ2866" t="str">
            <v/>
          </cell>
          <cell r="BK2866" t="str">
            <v/>
          </cell>
          <cell r="BL2866" t="str">
            <v/>
          </cell>
          <cell r="BM2866" t="str">
            <v/>
          </cell>
          <cell r="BN2866" t="str">
            <v>SCA</v>
          </cell>
          <cell r="BO2866" t="str">
            <v>SCA</v>
          </cell>
          <cell r="BP2866" t="str">
            <v>SCA</v>
          </cell>
          <cell r="BQ2866" t="str">
            <v>SCA</v>
          </cell>
        </row>
        <row r="2867">
          <cell r="A2867" t="str">
            <v>SCA</v>
          </cell>
          <cell r="C2867" t="str">
            <v/>
          </cell>
          <cell r="D2867" t="str">
            <v/>
          </cell>
          <cell r="F2867" t="str">
            <v/>
          </cell>
          <cell r="G2867" t="str">
            <v/>
          </cell>
          <cell r="R2867">
            <v>0</v>
          </cell>
          <cell r="T2867">
            <v>0</v>
          </cell>
          <cell r="AB2867">
            <v>0</v>
          </cell>
          <cell r="AC2867">
            <v>0</v>
          </cell>
          <cell r="AE2867">
            <v>0</v>
          </cell>
          <cell r="AJ2867">
            <v>0</v>
          </cell>
          <cell r="AK2867">
            <v>0</v>
          </cell>
          <cell r="AM2867">
            <v>0</v>
          </cell>
          <cell r="AR2867">
            <v>0</v>
          </cell>
          <cell r="AS2867">
            <v>0</v>
          </cell>
          <cell r="BI2867" t="str">
            <v/>
          </cell>
          <cell r="BJ2867" t="str">
            <v/>
          </cell>
          <cell r="BK2867" t="str">
            <v/>
          </cell>
          <cell r="BL2867" t="str">
            <v/>
          </cell>
          <cell r="BM2867" t="str">
            <v/>
          </cell>
          <cell r="BN2867" t="str">
            <v>SCA</v>
          </cell>
          <cell r="BO2867" t="str">
            <v>SCA</v>
          </cell>
          <cell r="BP2867" t="str">
            <v>SCA</v>
          </cell>
          <cell r="BQ2867" t="str">
            <v>SCA</v>
          </cell>
        </row>
        <row r="2868">
          <cell r="A2868" t="str">
            <v>SCA</v>
          </cell>
          <cell r="C2868" t="str">
            <v/>
          </cell>
          <cell r="D2868" t="str">
            <v/>
          </cell>
          <cell r="F2868" t="str">
            <v/>
          </cell>
          <cell r="G2868" t="str">
            <v/>
          </cell>
          <cell r="R2868">
            <v>0</v>
          </cell>
          <cell r="T2868">
            <v>0</v>
          </cell>
          <cell r="AB2868">
            <v>0</v>
          </cell>
          <cell r="AC2868">
            <v>0</v>
          </cell>
          <cell r="AE2868">
            <v>0</v>
          </cell>
          <cell r="AJ2868">
            <v>0</v>
          </cell>
          <cell r="AK2868">
            <v>0</v>
          </cell>
          <cell r="AM2868">
            <v>0</v>
          </cell>
          <cell r="AR2868">
            <v>0</v>
          </cell>
          <cell r="AS2868">
            <v>0</v>
          </cell>
          <cell r="BI2868" t="str">
            <v/>
          </cell>
          <cell r="BJ2868" t="str">
            <v/>
          </cell>
          <cell r="BK2868" t="str">
            <v/>
          </cell>
          <cell r="BL2868" t="str">
            <v/>
          </cell>
          <cell r="BM2868" t="str">
            <v/>
          </cell>
          <cell r="BN2868" t="str">
            <v>SCA</v>
          </cell>
          <cell r="BO2868" t="str">
            <v>SCA</v>
          </cell>
          <cell r="BP2868" t="str">
            <v>SCA</v>
          </cell>
          <cell r="BQ2868" t="str">
            <v>SCA</v>
          </cell>
        </row>
        <row r="2869">
          <cell r="A2869" t="str">
            <v>SCA</v>
          </cell>
          <cell r="C2869" t="str">
            <v/>
          </cell>
          <cell r="D2869" t="str">
            <v/>
          </cell>
          <cell r="F2869" t="str">
            <v/>
          </cell>
          <cell r="G2869" t="str">
            <v/>
          </cell>
          <cell r="R2869">
            <v>0</v>
          </cell>
          <cell r="T2869">
            <v>0</v>
          </cell>
          <cell r="AB2869">
            <v>0</v>
          </cell>
          <cell r="AC2869">
            <v>0</v>
          </cell>
          <cell r="AE2869">
            <v>0</v>
          </cell>
          <cell r="AJ2869">
            <v>0</v>
          </cell>
          <cell r="AK2869">
            <v>0</v>
          </cell>
          <cell r="AM2869">
            <v>0</v>
          </cell>
          <cell r="AR2869">
            <v>0</v>
          </cell>
          <cell r="AS2869">
            <v>0</v>
          </cell>
          <cell r="BI2869" t="str">
            <v/>
          </cell>
          <cell r="BJ2869" t="str">
            <v/>
          </cell>
          <cell r="BK2869" t="str">
            <v/>
          </cell>
          <cell r="BL2869" t="str">
            <v/>
          </cell>
          <cell r="BM2869" t="str">
            <v/>
          </cell>
          <cell r="BN2869" t="str">
            <v>SCA</v>
          </cell>
          <cell r="BO2869" t="str">
            <v>SCA</v>
          </cell>
          <cell r="BP2869" t="str">
            <v>SCA</v>
          </cell>
          <cell r="BQ2869" t="str">
            <v>SCA</v>
          </cell>
        </row>
        <row r="2870">
          <cell r="A2870" t="str">
            <v>SCA</v>
          </cell>
          <cell r="C2870" t="str">
            <v/>
          </cell>
          <cell r="D2870" t="str">
            <v/>
          </cell>
          <cell r="F2870" t="str">
            <v/>
          </cell>
          <cell r="G2870" t="str">
            <v/>
          </cell>
          <cell r="R2870">
            <v>0</v>
          </cell>
          <cell r="T2870">
            <v>0</v>
          </cell>
          <cell r="AB2870">
            <v>0</v>
          </cell>
          <cell r="AC2870">
            <v>0</v>
          </cell>
          <cell r="AE2870">
            <v>0</v>
          </cell>
          <cell r="AJ2870">
            <v>0</v>
          </cell>
          <cell r="AK2870">
            <v>0</v>
          </cell>
          <cell r="AM2870">
            <v>0</v>
          </cell>
          <cell r="AR2870">
            <v>0</v>
          </cell>
          <cell r="AS2870">
            <v>0</v>
          </cell>
          <cell r="BI2870" t="str">
            <v/>
          </cell>
          <cell r="BJ2870" t="str">
            <v/>
          </cell>
          <cell r="BK2870" t="str">
            <v/>
          </cell>
          <cell r="BL2870" t="str">
            <v/>
          </cell>
          <cell r="BM2870" t="str">
            <v/>
          </cell>
          <cell r="BN2870" t="str">
            <v>SCA</v>
          </cell>
          <cell r="BO2870" t="str">
            <v>SCA</v>
          </cell>
          <cell r="BP2870" t="str">
            <v>SCA</v>
          </cell>
          <cell r="BQ2870" t="str">
            <v>SCA</v>
          </cell>
        </row>
        <row r="2871">
          <cell r="A2871" t="str">
            <v>SCA</v>
          </cell>
          <cell r="C2871" t="str">
            <v/>
          </cell>
          <cell r="D2871" t="str">
            <v/>
          </cell>
          <cell r="F2871" t="str">
            <v/>
          </cell>
          <cell r="G2871" t="str">
            <v/>
          </cell>
          <cell r="R2871">
            <v>0</v>
          </cell>
          <cell r="T2871">
            <v>0</v>
          </cell>
          <cell r="AB2871">
            <v>0</v>
          </cell>
          <cell r="AC2871">
            <v>0</v>
          </cell>
          <cell r="AE2871">
            <v>0</v>
          </cell>
          <cell r="AJ2871">
            <v>0</v>
          </cell>
          <cell r="AK2871">
            <v>0</v>
          </cell>
          <cell r="AM2871">
            <v>0</v>
          </cell>
          <cell r="AR2871">
            <v>0</v>
          </cell>
          <cell r="AS2871">
            <v>0</v>
          </cell>
          <cell r="BI2871" t="str">
            <v/>
          </cell>
          <cell r="BJ2871" t="str">
            <v/>
          </cell>
          <cell r="BK2871" t="str">
            <v/>
          </cell>
          <cell r="BL2871" t="str">
            <v/>
          </cell>
          <cell r="BM2871" t="str">
            <v/>
          </cell>
          <cell r="BN2871" t="str">
            <v>SCA</v>
          </cell>
          <cell r="BO2871" t="str">
            <v>SCA</v>
          </cell>
          <cell r="BP2871" t="str">
            <v>SCA</v>
          </cell>
          <cell r="BQ2871" t="str">
            <v>SCA</v>
          </cell>
        </row>
        <row r="2872">
          <cell r="A2872" t="str">
            <v>SCA</v>
          </cell>
          <cell r="C2872" t="str">
            <v/>
          </cell>
          <cell r="D2872" t="str">
            <v/>
          </cell>
          <cell r="F2872" t="str">
            <v/>
          </cell>
          <cell r="G2872" t="str">
            <v/>
          </cell>
          <cell r="R2872">
            <v>0</v>
          </cell>
          <cell r="T2872">
            <v>0</v>
          </cell>
          <cell r="AB2872">
            <v>0</v>
          </cell>
          <cell r="AC2872">
            <v>0</v>
          </cell>
          <cell r="AE2872">
            <v>0</v>
          </cell>
          <cell r="AJ2872">
            <v>0</v>
          </cell>
          <cell r="AK2872">
            <v>0</v>
          </cell>
          <cell r="AM2872">
            <v>0</v>
          </cell>
          <cell r="AR2872">
            <v>0</v>
          </cell>
          <cell r="AS2872">
            <v>0</v>
          </cell>
          <cell r="BI2872" t="str">
            <v/>
          </cell>
          <cell r="BJ2872" t="str">
            <v/>
          </cell>
          <cell r="BK2872" t="str">
            <v/>
          </cell>
          <cell r="BL2872" t="str">
            <v/>
          </cell>
          <cell r="BM2872" t="str">
            <v/>
          </cell>
          <cell r="BN2872" t="str">
            <v>SCA</v>
          </cell>
          <cell r="BO2872" t="str">
            <v>SCA</v>
          </cell>
          <cell r="BP2872" t="str">
            <v>SCA</v>
          </cell>
          <cell r="BQ2872" t="str">
            <v>SCA</v>
          </cell>
        </row>
        <row r="2873">
          <cell r="A2873" t="str">
            <v>SCA</v>
          </cell>
          <cell r="C2873" t="str">
            <v/>
          </cell>
          <cell r="D2873" t="str">
            <v/>
          </cell>
          <cell r="F2873" t="str">
            <v/>
          </cell>
          <cell r="G2873" t="str">
            <v/>
          </cell>
          <cell r="R2873">
            <v>0</v>
          </cell>
          <cell r="T2873">
            <v>0</v>
          </cell>
          <cell r="AB2873">
            <v>0</v>
          </cell>
          <cell r="AC2873">
            <v>0</v>
          </cell>
          <cell r="AE2873">
            <v>0</v>
          </cell>
          <cell r="AJ2873">
            <v>0</v>
          </cell>
          <cell r="AK2873">
            <v>0</v>
          </cell>
          <cell r="AM2873">
            <v>0</v>
          </cell>
          <cell r="AR2873">
            <v>0</v>
          </cell>
          <cell r="AS2873">
            <v>0</v>
          </cell>
          <cell r="BI2873" t="str">
            <v/>
          </cell>
          <cell r="BJ2873" t="str">
            <v/>
          </cell>
          <cell r="BK2873" t="str">
            <v/>
          </cell>
          <cell r="BL2873" t="str">
            <v/>
          </cell>
          <cell r="BM2873" t="str">
            <v/>
          </cell>
          <cell r="BN2873" t="str">
            <v>SCA</v>
          </cell>
          <cell r="BO2873" t="str">
            <v>SCA</v>
          </cell>
          <cell r="BP2873" t="str">
            <v>SCA</v>
          </cell>
          <cell r="BQ2873" t="str">
            <v>SCA</v>
          </cell>
        </row>
        <row r="2874">
          <cell r="A2874" t="str">
            <v>SCA</v>
          </cell>
          <cell r="C2874" t="str">
            <v/>
          </cell>
          <cell r="D2874" t="str">
            <v/>
          </cell>
          <cell r="F2874" t="str">
            <v/>
          </cell>
          <cell r="G2874" t="str">
            <v/>
          </cell>
          <cell r="R2874">
            <v>0</v>
          </cell>
          <cell r="T2874">
            <v>0</v>
          </cell>
          <cell r="AB2874">
            <v>0</v>
          </cell>
          <cell r="AC2874">
            <v>0</v>
          </cell>
          <cell r="AE2874">
            <v>0</v>
          </cell>
          <cell r="AJ2874">
            <v>0</v>
          </cell>
          <cell r="AK2874">
            <v>0</v>
          </cell>
          <cell r="AM2874">
            <v>0</v>
          </cell>
          <cell r="AR2874">
            <v>0</v>
          </cell>
          <cell r="AS2874">
            <v>0</v>
          </cell>
          <cell r="BI2874" t="str">
            <v/>
          </cell>
          <cell r="BJ2874" t="str">
            <v/>
          </cell>
          <cell r="BK2874" t="str">
            <v/>
          </cell>
          <cell r="BL2874" t="str">
            <v/>
          </cell>
          <cell r="BM2874" t="str">
            <v/>
          </cell>
          <cell r="BN2874" t="str">
            <v>SCA</v>
          </cell>
          <cell r="BO2874" t="str">
            <v>SCA</v>
          </cell>
          <cell r="BP2874" t="str">
            <v>SCA</v>
          </cell>
          <cell r="BQ2874" t="str">
            <v>SCA</v>
          </cell>
        </row>
        <row r="2875">
          <cell r="A2875" t="str">
            <v>SCA</v>
          </cell>
          <cell r="C2875" t="str">
            <v/>
          </cell>
          <cell r="D2875" t="str">
            <v/>
          </cell>
          <cell r="F2875" t="str">
            <v/>
          </cell>
          <cell r="G2875" t="str">
            <v/>
          </cell>
          <cell r="R2875">
            <v>0</v>
          </cell>
          <cell r="T2875">
            <v>0</v>
          </cell>
          <cell r="AB2875">
            <v>0</v>
          </cell>
          <cell r="AC2875">
            <v>0</v>
          </cell>
          <cell r="AE2875">
            <v>0</v>
          </cell>
          <cell r="AJ2875">
            <v>0</v>
          </cell>
          <cell r="AK2875">
            <v>0</v>
          </cell>
          <cell r="AM2875">
            <v>0</v>
          </cell>
          <cell r="AR2875">
            <v>0</v>
          </cell>
          <cell r="AS2875">
            <v>0</v>
          </cell>
          <cell r="BI2875" t="str">
            <v/>
          </cell>
          <cell r="BJ2875" t="str">
            <v/>
          </cell>
          <cell r="BK2875" t="str">
            <v/>
          </cell>
          <cell r="BL2875" t="str">
            <v/>
          </cell>
          <cell r="BM2875" t="str">
            <v/>
          </cell>
          <cell r="BN2875" t="str">
            <v>SCA</v>
          </cell>
          <cell r="BO2875" t="str">
            <v>SCA</v>
          </cell>
          <cell r="BP2875" t="str">
            <v>SCA</v>
          </cell>
          <cell r="BQ2875" t="str">
            <v>SCA</v>
          </cell>
        </row>
        <row r="2876">
          <cell r="A2876" t="str">
            <v>SCA</v>
          </cell>
          <cell r="C2876" t="str">
            <v/>
          </cell>
          <cell r="D2876" t="str">
            <v/>
          </cell>
          <cell r="F2876" t="str">
            <v/>
          </cell>
          <cell r="G2876" t="str">
            <v/>
          </cell>
          <cell r="R2876">
            <v>0</v>
          </cell>
          <cell r="T2876">
            <v>0</v>
          </cell>
          <cell r="AB2876">
            <v>0</v>
          </cell>
          <cell r="AC2876">
            <v>0</v>
          </cell>
          <cell r="AE2876">
            <v>0</v>
          </cell>
          <cell r="AJ2876">
            <v>0</v>
          </cell>
          <cell r="AK2876">
            <v>0</v>
          </cell>
          <cell r="AM2876">
            <v>0</v>
          </cell>
          <cell r="AR2876">
            <v>0</v>
          </cell>
          <cell r="AS2876">
            <v>0</v>
          </cell>
          <cell r="BI2876" t="str">
            <v/>
          </cell>
          <cell r="BJ2876" t="str">
            <v/>
          </cell>
          <cell r="BK2876" t="str">
            <v/>
          </cell>
          <cell r="BL2876" t="str">
            <v/>
          </cell>
          <cell r="BM2876" t="str">
            <v/>
          </cell>
          <cell r="BN2876" t="str">
            <v>SCA</v>
          </cell>
          <cell r="BO2876" t="str">
            <v>SCA</v>
          </cell>
          <cell r="BP2876" t="str">
            <v>SCA</v>
          </cell>
          <cell r="BQ2876" t="str">
            <v>SCA</v>
          </cell>
        </row>
        <row r="2877">
          <cell r="A2877" t="str">
            <v>SCA</v>
          </cell>
          <cell r="C2877" t="str">
            <v/>
          </cell>
          <cell r="D2877" t="str">
            <v/>
          </cell>
          <cell r="F2877" t="str">
            <v/>
          </cell>
          <cell r="G2877" t="str">
            <v/>
          </cell>
          <cell r="R2877">
            <v>0</v>
          </cell>
          <cell r="T2877">
            <v>0</v>
          </cell>
          <cell r="AB2877">
            <v>0</v>
          </cell>
          <cell r="AC2877">
            <v>0</v>
          </cell>
          <cell r="AE2877">
            <v>0</v>
          </cell>
          <cell r="AJ2877">
            <v>0</v>
          </cell>
          <cell r="AK2877">
            <v>0</v>
          </cell>
          <cell r="AM2877">
            <v>0</v>
          </cell>
          <cell r="AR2877">
            <v>0</v>
          </cell>
          <cell r="AS2877">
            <v>0</v>
          </cell>
          <cell r="BI2877" t="str">
            <v/>
          </cell>
          <cell r="BJ2877" t="str">
            <v/>
          </cell>
          <cell r="BK2877" t="str">
            <v/>
          </cell>
          <cell r="BL2877" t="str">
            <v/>
          </cell>
          <cell r="BM2877" t="str">
            <v/>
          </cell>
          <cell r="BN2877" t="str">
            <v>SCA</v>
          </cell>
          <cell r="BO2877" t="str">
            <v>SCA</v>
          </cell>
          <cell r="BP2877" t="str">
            <v>SCA</v>
          </cell>
          <cell r="BQ2877" t="str">
            <v>SCA</v>
          </cell>
        </row>
        <row r="2878">
          <cell r="A2878" t="str">
            <v>SCA</v>
          </cell>
          <cell r="C2878" t="str">
            <v/>
          </cell>
          <cell r="D2878" t="str">
            <v/>
          </cell>
          <cell r="F2878" t="str">
            <v/>
          </cell>
          <cell r="G2878" t="str">
            <v/>
          </cell>
          <cell r="R2878">
            <v>0</v>
          </cell>
          <cell r="T2878">
            <v>0</v>
          </cell>
          <cell r="AB2878">
            <v>0</v>
          </cell>
          <cell r="AC2878">
            <v>0</v>
          </cell>
          <cell r="AE2878">
            <v>0</v>
          </cell>
          <cell r="AJ2878">
            <v>0</v>
          </cell>
          <cell r="AK2878">
            <v>0</v>
          </cell>
          <cell r="AM2878">
            <v>0</v>
          </cell>
          <cell r="AR2878">
            <v>0</v>
          </cell>
          <cell r="AS2878">
            <v>0</v>
          </cell>
          <cell r="BI2878" t="str">
            <v/>
          </cell>
          <cell r="BJ2878" t="str">
            <v/>
          </cell>
          <cell r="BK2878" t="str">
            <v/>
          </cell>
          <cell r="BL2878" t="str">
            <v/>
          </cell>
          <cell r="BM2878" t="str">
            <v/>
          </cell>
          <cell r="BN2878" t="str">
            <v>SCA</v>
          </cell>
          <cell r="BO2878" t="str">
            <v>SCA</v>
          </cell>
          <cell r="BP2878" t="str">
            <v>SCA</v>
          </cell>
          <cell r="BQ2878" t="str">
            <v>SCA</v>
          </cell>
        </row>
        <row r="2879">
          <cell r="A2879" t="str">
            <v>SCA</v>
          </cell>
          <cell r="C2879" t="str">
            <v/>
          </cell>
          <cell r="D2879" t="str">
            <v/>
          </cell>
          <cell r="F2879" t="str">
            <v/>
          </cell>
          <cell r="G2879" t="str">
            <v/>
          </cell>
          <cell r="R2879">
            <v>0</v>
          </cell>
          <cell r="T2879">
            <v>0</v>
          </cell>
          <cell r="AB2879">
            <v>0</v>
          </cell>
          <cell r="AC2879">
            <v>0</v>
          </cell>
          <cell r="AE2879">
            <v>0</v>
          </cell>
          <cell r="AJ2879">
            <v>0</v>
          </cell>
          <cell r="AK2879">
            <v>0</v>
          </cell>
          <cell r="AM2879">
            <v>0</v>
          </cell>
          <cell r="AR2879">
            <v>0</v>
          </cell>
          <cell r="AS2879">
            <v>0</v>
          </cell>
          <cell r="BI2879" t="str">
            <v/>
          </cell>
          <cell r="BJ2879" t="str">
            <v/>
          </cell>
          <cell r="BK2879" t="str">
            <v/>
          </cell>
          <cell r="BL2879" t="str">
            <v/>
          </cell>
          <cell r="BM2879" t="str">
            <v/>
          </cell>
          <cell r="BN2879" t="str">
            <v>SCA</v>
          </cell>
          <cell r="BO2879" t="str">
            <v>SCA</v>
          </cell>
          <cell r="BP2879" t="str">
            <v>SCA</v>
          </cell>
          <cell r="BQ2879" t="str">
            <v>SCA</v>
          </cell>
        </row>
        <row r="2880">
          <cell r="A2880" t="str">
            <v>SCA</v>
          </cell>
          <cell r="C2880" t="str">
            <v/>
          </cell>
          <cell r="D2880" t="str">
            <v/>
          </cell>
          <cell r="F2880" t="str">
            <v/>
          </cell>
          <cell r="G2880" t="str">
            <v/>
          </cell>
          <cell r="R2880">
            <v>0</v>
          </cell>
          <cell r="T2880">
            <v>0</v>
          </cell>
          <cell r="AB2880">
            <v>0</v>
          </cell>
          <cell r="AC2880">
            <v>0</v>
          </cell>
          <cell r="AE2880">
            <v>0</v>
          </cell>
          <cell r="AJ2880">
            <v>0</v>
          </cell>
          <cell r="AK2880">
            <v>0</v>
          </cell>
          <cell r="AM2880">
            <v>0</v>
          </cell>
          <cell r="AR2880">
            <v>0</v>
          </cell>
          <cell r="AS2880">
            <v>0</v>
          </cell>
          <cell r="BI2880" t="str">
            <v/>
          </cell>
          <cell r="BJ2880" t="str">
            <v/>
          </cell>
          <cell r="BK2880" t="str">
            <v/>
          </cell>
          <cell r="BL2880" t="str">
            <v/>
          </cell>
          <cell r="BM2880" t="str">
            <v/>
          </cell>
          <cell r="BN2880" t="str">
            <v>SCA</v>
          </cell>
          <cell r="BO2880" t="str">
            <v>SCA</v>
          </cell>
          <cell r="BP2880" t="str">
            <v>SCA</v>
          </cell>
          <cell r="BQ2880" t="str">
            <v>SCA</v>
          </cell>
        </row>
        <row r="2881">
          <cell r="A2881" t="str">
            <v>SCA</v>
          </cell>
          <cell r="C2881" t="str">
            <v/>
          </cell>
          <cell r="D2881" t="str">
            <v/>
          </cell>
          <cell r="F2881" t="str">
            <v/>
          </cell>
          <cell r="G2881" t="str">
            <v/>
          </cell>
          <cell r="R2881">
            <v>0</v>
          </cell>
          <cell r="T2881">
            <v>0</v>
          </cell>
          <cell r="AB2881">
            <v>0</v>
          </cell>
          <cell r="AC2881">
            <v>0</v>
          </cell>
          <cell r="AE2881">
            <v>0</v>
          </cell>
          <cell r="AJ2881">
            <v>0</v>
          </cell>
          <cell r="AK2881">
            <v>0</v>
          </cell>
          <cell r="AM2881">
            <v>0</v>
          </cell>
          <cell r="AR2881">
            <v>0</v>
          </cell>
          <cell r="AS2881">
            <v>0</v>
          </cell>
          <cell r="BI2881" t="str">
            <v/>
          </cell>
          <cell r="BJ2881" t="str">
            <v/>
          </cell>
          <cell r="BK2881" t="str">
            <v/>
          </cell>
          <cell r="BL2881" t="str">
            <v/>
          </cell>
          <cell r="BM2881" t="str">
            <v/>
          </cell>
          <cell r="BN2881" t="str">
            <v>SCA</v>
          </cell>
          <cell r="BO2881" t="str">
            <v>SCA</v>
          </cell>
          <cell r="BP2881" t="str">
            <v>SCA</v>
          </cell>
          <cell r="BQ2881" t="str">
            <v>SCA</v>
          </cell>
        </row>
        <row r="2882">
          <cell r="A2882" t="str">
            <v>SCA</v>
          </cell>
          <cell r="C2882" t="str">
            <v/>
          </cell>
          <cell r="D2882" t="str">
            <v/>
          </cell>
          <cell r="F2882" t="str">
            <v/>
          </cell>
          <cell r="G2882" t="str">
            <v/>
          </cell>
          <cell r="R2882">
            <v>0</v>
          </cell>
          <cell r="T2882">
            <v>0</v>
          </cell>
          <cell r="AB2882">
            <v>0</v>
          </cell>
          <cell r="AC2882">
            <v>0</v>
          </cell>
          <cell r="AE2882">
            <v>0</v>
          </cell>
          <cell r="AJ2882">
            <v>0</v>
          </cell>
          <cell r="AK2882">
            <v>0</v>
          </cell>
          <cell r="AM2882">
            <v>0</v>
          </cell>
          <cell r="AR2882">
            <v>0</v>
          </cell>
          <cell r="AS2882">
            <v>0</v>
          </cell>
          <cell r="BI2882" t="str">
            <v/>
          </cell>
          <cell r="BJ2882" t="str">
            <v/>
          </cell>
          <cell r="BK2882" t="str">
            <v/>
          </cell>
          <cell r="BL2882" t="str">
            <v/>
          </cell>
          <cell r="BM2882" t="str">
            <v/>
          </cell>
          <cell r="BN2882" t="str">
            <v>SCA</v>
          </cell>
          <cell r="BO2882" t="str">
            <v>SCA</v>
          </cell>
          <cell r="BP2882" t="str">
            <v>SCA</v>
          </cell>
          <cell r="BQ2882" t="str">
            <v>SCA</v>
          </cell>
        </row>
        <row r="2883">
          <cell r="A2883" t="str">
            <v>SCA</v>
          </cell>
          <cell r="C2883" t="str">
            <v/>
          </cell>
          <cell r="D2883" t="str">
            <v/>
          </cell>
          <cell r="F2883" t="str">
            <v/>
          </cell>
          <cell r="G2883" t="str">
            <v/>
          </cell>
          <cell r="R2883">
            <v>0</v>
          </cell>
          <cell r="T2883">
            <v>0</v>
          </cell>
          <cell r="AB2883">
            <v>0</v>
          </cell>
          <cell r="AC2883">
            <v>0</v>
          </cell>
          <cell r="AE2883">
            <v>0</v>
          </cell>
          <cell r="AJ2883">
            <v>0</v>
          </cell>
          <cell r="AK2883">
            <v>0</v>
          </cell>
          <cell r="AM2883">
            <v>0</v>
          </cell>
          <cell r="AR2883">
            <v>0</v>
          </cell>
          <cell r="AS2883">
            <v>0</v>
          </cell>
          <cell r="BI2883" t="str">
            <v/>
          </cell>
          <cell r="BJ2883" t="str">
            <v/>
          </cell>
          <cell r="BK2883" t="str">
            <v/>
          </cell>
          <cell r="BL2883" t="str">
            <v/>
          </cell>
          <cell r="BM2883" t="str">
            <v/>
          </cell>
          <cell r="BN2883" t="str">
            <v>SCA</v>
          </cell>
          <cell r="BO2883" t="str">
            <v>SCA</v>
          </cell>
          <cell r="BP2883" t="str">
            <v>SCA</v>
          </cell>
          <cell r="BQ2883" t="str">
            <v>SCA</v>
          </cell>
        </row>
        <row r="2884">
          <cell r="A2884" t="str">
            <v>SCA</v>
          </cell>
          <cell r="C2884" t="str">
            <v/>
          </cell>
          <cell r="D2884" t="str">
            <v/>
          </cell>
          <cell r="F2884" t="str">
            <v/>
          </cell>
          <cell r="G2884" t="str">
            <v/>
          </cell>
          <cell r="R2884">
            <v>0</v>
          </cell>
          <cell r="T2884">
            <v>0</v>
          </cell>
          <cell r="AB2884">
            <v>0</v>
          </cell>
          <cell r="AC2884">
            <v>0</v>
          </cell>
          <cell r="AE2884">
            <v>0</v>
          </cell>
          <cell r="AJ2884">
            <v>0</v>
          </cell>
          <cell r="AK2884">
            <v>0</v>
          </cell>
          <cell r="AM2884">
            <v>0</v>
          </cell>
          <cell r="AR2884">
            <v>0</v>
          </cell>
          <cell r="AS2884">
            <v>0</v>
          </cell>
          <cell r="BI2884" t="str">
            <v/>
          </cell>
          <cell r="BJ2884" t="str">
            <v/>
          </cell>
          <cell r="BK2884" t="str">
            <v/>
          </cell>
          <cell r="BL2884" t="str">
            <v/>
          </cell>
          <cell r="BM2884" t="str">
            <v/>
          </cell>
          <cell r="BN2884" t="str">
            <v>SCA</v>
          </cell>
          <cell r="BO2884" t="str">
            <v>SCA</v>
          </cell>
          <cell r="BP2884" t="str">
            <v>SCA</v>
          </cell>
          <cell r="BQ2884" t="str">
            <v>SCA</v>
          </cell>
        </row>
        <row r="2885">
          <cell r="A2885" t="str">
            <v>SCA</v>
          </cell>
          <cell r="C2885" t="str">
            <v/>
          </cell>
          <cell r="D2885" t="str">
            <v/>
          </cell>
          <cell r="F2885" t="str">
            <v/>
          </cell>
          <cell r="G2885" t="str">
            <v/>
          </cell>
          <cell r="R2885">
            <v>0</v>
          </cell>
          <cell r="T2885">
            <v>0</v>
          </cell>
          <cell r="AB2885">
            <v>0</v>
          </cell>
          <cell r="AC2885">
            <v>0</v>
          </cell>
          <cell r="AE2885">
            <v>0</v>
          </cell>
          <cell r="AJ2885">
            <v>0</v>
          </cell>
          <cell r="AK2885">
            <v>0</v>
          </cell>
          <cell r="AM2885">
            <v>0</v>
          </cell>
          <cell r="AR2885">
            <v>0</v>
          </cell>
          <cell r="AS2885">
            <v>0</v>
          </cell>
          <cell r="BI2885" t="str">
            <v/>
          </cell>
          <cell r="BJ2885" t="str">
            <v/>
          </cell>
          <cell r="BK2885" t="str">
            <v/>
          </cell>
          <cell r="BL2885" t="str">
            <v/>
          </cell>
          <cell r="BM2885" t="str">
            <v/>
          </cell>
          <cell r="BN2885" t="str">
            <v>SCA</v>
          </cell>
          <cell r="BO2885" t="str">
            <v>SCA</v>
          </cell>
          <cell r="BP2885" t="str">
            <v>SCA</v>
          </cell>
          <cell r="BQ2885" t="str">
            <v>SCA</v>
          </cell>
        </row>
        <row r="2886">
          <cell r="A2886" t="str">
            <v>SCA</v>
          </cell>
          <cell r="C2886" t="str">
            <v/>
          </cell>
          <cell r="D2886" t="str">
            <v/>
          </cell>
          <cell r="F2886" t="str">
            <v/>
          </cell>
          <cell r="G2886" t="str">
            <v/>
          </cell>
          <cell r="R2886">
            <v>0</v>
          </cell>
          <cell r="T2886">
            <v>0</v>
          </cell>
          <cell r="AB2886">
            <v>0</v>
          </cell>
          <cell r="AC2886">
            <v>0</v>
          </cell>
          <cell r="AE2886">
            <v>0</v>
          </cell>
          <cell r="AJ2886">
            <v>0</v>
          </cell>
          <cell r="AK2886">
            <v>0</v>
          </cell>
          <cell r="AM2886">
            <v>0</v>
          </cell>
          <cell r="AR2886">
            <v>0</v>
          </cell>
          <cell r="AS2886">
            <v>0</v>
          </cell>
          <cell r="BI2886" t="str">
            <v/>
          </cell>
          <cell r="BJ2886" t="str">
            <v/>
          </cell>
          <cell r="BK2886" t="str">
            <v/>
          </cell>
          <cell r="BL2886" t="str">
            <v/>
          </cell>
          <cell r="BM2886" t="str">
            <v/>
          </cell>
          <cell r="BN2886" t="str">
            <v>SCA</v>
          </cell>
          <cell r="BO2886" t="str">
            <v>SCA</v>
          </cell>
          <cell r="BP2886" t="str">
            <v>SCA</v>
          </cell>
          <cell r="BQ2886" t="str">
            <v>SCA</v>
          </cell>
        </row>
        <row r="2887">
          <cell r="A2887" t="str">
            <v>SCA</v>
          </cell>
          <cell r="C2887" t="str">
            <v/>
          </cell>
          <cell r="D2887" t="str">
            <v/>
          </cell>
          <cell r="F2887" t="str">
            <v/>
          </cell>
          <cell r="G2887" t="str">
            <v/>
          </cell>
          <cell r="R2887">
            <v>0</v>
          </cell>
          <cell r="T2887">
            <v>0</v>
          </cell>
          <cell r="AB2887">
            <v>0</v>
          </cell>
          <cell r="AC2887">
            <v>0</v>
          </cell>
          <cell r="AE2887">
            <v>0</v>
          </cell>
          <cell r="AJ2887">
            <v>0</v>
          </cell>
          <cell r="AK2887">
            <v>0</v>
          </cell>
          <cell r="AM2887">
            <v>0</v>
          </cell>
          <cell r="AR2887">
            <v>0</v>
          </cell>
          <cell r="AS2887">
            <v>0</v>
          </cell>
          <cell r="BI2887" t="str">
            <v/>
          </cell>
          <cell r="BJ2887" t="str">
            <v/>
          </cell>
          <cell r="BK2887" t="str">
            <v/>
          </cell>
          <cell r="BL2887" t="str">
            <v/>
          </cell>
          <cell r="BM2887" t="str">
            <v/>
          </cell>
          <cell r="BN2887" t="str">
            <v>SCA</v>
          </cell>
          <cell r="BO2887" t="str">
            <v>SCA</v>
          </cell>
          <cell r="BP2887" t="str">
            <v>SCA</v>
          </cell>
          <cell r="BQ2887" t="str">
            <v>SCA</v>
          </cell>
        </row>
        <row r="2888">
          <cell r="A2888" t="str">
            <v>SCA</v>
          </cell>
          <cell r="C2888" t="str">
            <v/>
          </cell>
          <cell r="D2888" t="str">
            <v/>
          </cell>
          <cell r="F2888" t="str">
            <v/>
          </cell>
          <cell r="G2888" t="str">
            <v/>
          </cell>
          <cell r="R2888">
            <v>0</v>
          </cell>
          <cell r="T2888">
            <v>0</v>
          </cell>
          <cell r="AB2888">
            <v>0</v>
          </cell>
          <cell r="AC2888">
            <v>0</v>
          </cell>
          <cell r="AE2888">
            <v>0</v>
          </cell>
          <cell r="AJ2888">
            <v>0</v>
          </cell>
          <cell r="AK2888">
            <v>0</v>
          </cell>
          <cell r="AM2888">
            <v>0</v>
          </cell>
          <cell r="AR2888">
            <v>0</v>
          </cell>
          <cell r="AS2888">
            <v>0</v>
          </cell>
          <cell r="BI2888" t="str">
            <v/>
          </cell>
          <cell r="BJ2888" t="str">
            <v/>
          </cell>
          <cell r="BK2888" t="str">
            <v/>
          </cell>
          <cell r="BL2888" t="str">
            <v/>
          </cell>
          <cell r="BM2888" t="str">
            <v/>
          </cell>
          <cell r="BN2888" t="str">
            <v>SCA</v>
          </cell>
          <cell r="BO2888" t="str">
            <v>SCA</v>
          </cell>
          <cell r="BP2888" t="str">
            <v>SCA</v>
          </cell>
          <cell r="BQ2888" t="str">
            <v>SCA</v>
          </cell>
        </row>
        <row r="2889">
          <cell r="A2889" t="str">
            <v>SCA</v>
          </cell>
          <cell r="C2889" t="str">
            <v/>
          </cell>
          <cell r="D2889" t="str">
            <v/>
          </cell>
          <cell r="F2889" t="str">
            <v/>
          </cell>
          <cell r="G2889" t="str">
            <v/>
          </cell>
          <cell r="R2889">
            <v>0</v>
          </cell>
          <cell r="T2889">
            <v>0</v>
          </cell>
          <cell r="AB2889">
            <v>0</v>
          </cell>
          <cell r="AC2889">
            <v>0</v>
          </cell>
          <cell r="AE2889">
            <v>0</v>
          </cell>
          <cell r="AJ2889">
            <v>0</v>
          </cell>
          <cell r="AK2889">
            <v>0</v>
          </cell>
          <cell r="AM2889">
            <v>0</v>
          </cell>
          <cell r="AR2889">
            <v>0</v>
          </cell>
          <cell r="AS2889">
            <v>0</v>
          </cell>
          <cell r="BI2889" t="str">
            <v/>
          </cell>
          <cell r="BJ2889" t="str">
            <v/>
          </cell>
          <cell r="BK2889" t="str">
            <v/>
          </cell>
          <cell r="BL2889" t="str">
            <v/>
          </cell>
          <cell r="BM2889" t="str">
            <v/>
          </cell>
          <cell r="BN2889" t="str">
            <v>SCA</v>
          </cell>
          <cell r="BO2889" t="str">
            <v>SCA</v>
          </cell>
          <cell r="BP2889" t="str">
            <v>SCA</v>
          </cell>
          <cell r="BQ2889" t="str">
            <v>SCA</v>
          </cell>
        </row>
        <row r="2890">
          <cell r="A2890" t="str">
            <v>SCA</v>
          </cell>
          <cell r="C2890" t="str">
            <v/>
          </cell>
          <cell r="D2890" t="str">
            <v/>
          </cell>
          <cell r="F2890" t="str">
            <v/>
          </cell>
          <cell r="G2890" t="str">
            <v/>
          </cell>
          <cell r="R2890">
            <v>0</v>
          </cell>
          <cell r="T2890">
            <v>0</v>
          </cell>
          <cell r="AB2890">
            <v>0</v>
          </cell>
          <cell r="AC2890">
            <v>0</v>
          </cell>
          <cell r="AE2890">
            <v>0</v>
          </cell>
          <cell r="AJ2890">
            <v>0</v>
          </cell>
          <cell r="AK2890">
            <v>0</v>
          </cell>
          <cell r="AM2890">
            <v>0</v>
          </cell>
          <cell r="AR2890">
            <v>0</v>
          </cell>
          <cell r="AS2890">
            <v>0</v>
          </cell>
          <cell r="BI2890" t="str">
            <v/>
          </cell>
          <cell r="BJ2890" t="str">
            <v/>
          </cell>
          <cell r="BK2890" t="str">
            <v/>
          </cell>
          <cell r="BL2890" t="str">
            <v/>
          </cell>
          <cell r="BM2890" t="str">
            <v/>
          </cell>
          <cell r="BN2890" t="str">
            <v>SCA</v>
          </cell>
          <cell r="BO2890" t="str">
            <v>SCA</v>
          </cell>
          <cell r="BP2890" t="str">
            <v>SCA</v>
          </cell>
          <cell r="BQ2890" t="str">
            <v>SCA</v>
          </cell>
        </row>
        <row r="2891">
          <cell r="A2891" t="str">
            <v>SCA</v>
          </cell>
          <cell r="C2891" t="str">
            <v/>
          </cell>
          <cell r="D2891" t="str">
            <v/>
          </cell>
          <cell r="F2891" t="str">
            <v/>
          </cell>
          <cell r="G2891" t="str">
            <v/>
          </cell>
          <cell r="R2891">
            <v>0</v>
          </cell>
          <cell r="T2891">
            <v>0</v>
          </cell>
          <cell r="AB2891">
            <v>0</v>
          </cell>
          <cell r="AC2891">
            <v>0</v>
          </cell>
          <cell r="AE2891">
            <v>0</v>
          </cell>
          <cell r="AJ2891">
            <v>0</v>
          </cell>
          <cell r="AK2891">
            <v>0</v>
          </cell>
          <cell r="AM2891">
            <v>0</v>
          </cell>
          <cell r="AR2891">
            <v>0</v>
          </cell>
          <cell r="AS2891">
            <v>0</v>
          </cell>
          <cell r="BI2891" t="str">
            <v/>
          </cell>
          <cell r="BJ2891" t="str">
            <v/>
          </cell>
          <cell r="BK2891" t="str">
            <v/>
          </cell>
          <cell r="BL2891" t="str">
            <v/>
          </cell>
          <cell r="BM2891" t="str">
            <v/>
          </cell>
          <cell r="BN2891" t="str">
            <v>SCA</v>
          </cell>
          <cell r="BO2891" t="str">
            <v>SCA</v>
          </cell>
          <cell r="BP2891" t="str">
            <v>SCA</v>
          </cell>
          <cell r="BQ2891" t="str">
            <v>SCA</v>
          </cell>
        </row>
        <row r="2892">
          <cell r="A2892" t="str">
            <v>SCA</v>
          </cell>
          <cell r="C2892" t="str">
            <v/>
          </cell>
          <cell r="D2892" t="str">
            <v/>
          </cell>
          <cell r="F2892" t="str">
            <v/>
          </cell>
          <cell r="G2892" t="str">
            <v/>
          </cell>
          <cell r="R2892">
            <v>0</v>
          </cell>
          <cell r="T2892">
            <v>0</v>
          </cell>
          <cell r="AB2892">
            <v>0</v>
          </cell>
          <cell r="AC2892">
            <v>0</v>
          </cell>
          <cell r="AE2892">
            <v>0</v>
          </cell>
          <cell r="AJ2892">
            <v>0</v>
          </cell>
          <cell r="AK2892">
            <v>0</v>
          </cell>
          <cell r="AM2892">
            <v>0</v>
          </cell>
          <cell r="AR2892">
            <v>0</v>
          </cell>
          <cell r="AS2892">
            <v>0</v>
          </cell>
          <cell r="BI2892" t="str">
            <v/>
          </cell>
          <cell r="BJ2892" t="str">
            <v/>
          </cell>
          <cell r="BK2892" t="str">
            <v/>
          </cell>
          <cell r="BL2892" t="str">
            <v/>
          </cell>
          <cell r="BM2892" t="str">
            <v/>
          </cell>
          <cell r="BN2892" t="str">
            <v>SCA</v>
          </cell>
          <cell r="BO2892" t="str">
            <v>SCA</v>
          </cell>
          <cell r="BP2892" t="str">
            <v>SCA</v>
          </cell>
          <cell r="BQ2892" t="str">
            <v>SCA</v>
          </cell>
        </row>
        <row r="2893">
          <cell r="A2893" t="str">
            <v>SCA</v>
          </cell>
          <cell r="C2893" t="str">
            <v/>
          </cell>
          <cell r="D2893" t="str">
            <v/>
          </cell>
          <cell r="F2893" t="str">
            <v/>
          </cell>
          <cell r="G2893" t="str">
            <v/>
          </cell>
          <cell r="R2893">
            <v>0</v>
          </cell>
          <cell r="T2893">
            <v>0</v>
          </cell>
          <cell r="AB2893">
            <v>0</v>
          </cell>
          <cell r="AC2893">
            <v>0</v>
          </cell>
          <cell r="AE2893">
            <v>0</v>
          </cell>
          <cell r="AJ2893">
            <v>0</v>
          </cell>
          <cell r="AK2893">
            <v>0</v>
          </cell>
          <cell r="AM2893">
            <v>0</v>
          </cell>
          <cell r="AR2893">
            <v>0</v>
          </cell>
          <cell r="AS2893">
            <v>0</v>
          </cell>
          <cell r="BI2893" t="str">
            <v/>
          </cell>
          <cell r="BJ2893" t="str">
            <v/>
          </cell>
          <cell r="BK2893" t="str">
            <v/>
          </cell>
          <cell r="BL2893" t="str">
            <v/>
          </cell>
          <cell r="BM2893" t="str">
            <v/>
          </cell>
          <cell r="BN2893" t="str">
            <v>SCA</v>
          </cell>
          <cell r="BO2893" t="str">
            <v>SCA</v>
          </cell>
          <cell r="BP2893" t="str">
            <v>SCA</v>
          </cell>
          <cell r="BQ2893" t="str">
            <v>SCA</v>
          </cell>
        </row>
        <row r="2894">
          <cell r="A2894" t="str">
            <v>SCA</v>
          </cell>
          <cell r="C2894" t="str">
            <v/>
          </cell>
          <cell r="D2894" t="str">
            <v/>
          </cell>
          <cell r="F2894" t="str">
            <v/>
          </cell>
          <cell r="G2894" t="str">
            <v/>
          </cell>
          <cell r="R2894">
            <v>0</v>
          </cell>
          <cell r="T2894">
            <v>0</v>
          </cell>
          <cell r="AB2894">
            <v>0</v>
          </cell>
          <cell r="AC2894">
            <v>0</v>
          </cell>
          <cell r="AE2894">
            <v>0</v>
          </cell>
          <cell r="AJ2894">
            <v>0</v>
          </cell>
          <cell r="AK2894">
            <v>0</v>
          </cell>
          <cell r="AM2894">
            <v>0</v>
          </cell>
          <cell r="AR2894">
            <v>0</v>
          </cell>
          <cell r="AS2894">
            <v>0</v>
          </cell>
          <cell r="BI2894" t="str">
            <v/>
          </cell>
          <cell r="BJ2894" t="str">
            <v/>
          </cell>
          <cell r="BK2894" t="str">
            <v/>
          </cell>
          <cell r="BL2894" t="str">
            <v/>
          </cell>
          <cell r="BM2894" t="str">
            <v/>
          </cell>
          <cell r="BN2894" t="str">
            <v>SCA</v>
          </cell>
          <cell r="BO2894" t="str">
            <v>SCA</v>
          </cell>
          <cell r="BP2894" t="str">
            <v>SCA</v>
          </cell>
          <cell r="BQ2894" t="str">
            <v>SCA</v>
          </cell>
        </row>
        <row r="2895">
          <cell r="A2895" t="str">
            <v>SCA</v>
          </cell>
          <cell r="C2895" t="str">
            <v/>
          </cell>
          <cell r="D2895" t="str">
            <v/>
          </cell>
          <cell r="F2895" t="str">
            <v/>
          </cell>
          <cell r="G2895" t="str">
            <v/>
          </cell>
          <cell r="R2895">
            <v>0</v>
          </cell>
          <cell r="T2895">
            <v>0</v>
          </cell>
          <cell r="AB2895">
            <v>0</v>
          </cell>
          <cell r="AC2895">
            <v>0</v>
          </cell>
          <cell r="AE2895">
            <v>0</v>
          </cell>
          <cell r="AJ2895">
            <v>0</v>
          </cell>
          <cell r="AK2895">
            <v>0</v>
          </cell>
          <cell r="AM2895">
            <v>0</v>
          </cell>
          <cell r="AR2895">
            <v>0</v>
          </cell>
          <cell r="AS2895">
            <v>0</v>
          </cell>
          <cell r="BI2895" t="str">
            <v/>
          </cell>
          <cell r="BJ2895" t="str">
            <v/>
          </cell>
          <cell r="BK2895" t="str">
            <v/>
          </cell>
          <cell r="BL2895" t="str">
            <v/>
          </cell>
          <cell r="BM2895" t="str">
            <v/>
          </cell>
          <cell r="BN2895" t="str">
            <v>SCA</v>
          </cell>
          <cell r="BO2895" t="str">
            <v>SCA</v>
          </cell>
          <cell r="BP2895" t="str">
            <v>SCA</v>
          </cell>
          <cell r="BQ2895" t="str">
            <v>SCA</v>
          </cell>
        </row>
        <row r="2896">
          <cell r="A2896" t="str">
            <v>SCA</v>
          </cell>
          <cell r="C2896" t="str">
            <v/>
          </cell>
          <cell r="D2896" t="str">
            <v/>
          </cell>
          <cell r="F2896" t="str">
            <v/>
          </cell>
          <cell r="G2896" t="str">
            <v/>
          </cell>
          <cell r="R2896">
            <v>0</v>
          </cell>
          <cell r="T2896">
            <v>0</v>
          </cell>
          <cell r="AB2896">
            <v>0</v>
          </cell>
          <cell r="AC2896">
            <v>0</v>
          </cell>
          <cell r="AE2896">
            <v>0</v>
          </cell>
          <cell r="AJ2896">
            <v>0</v>
          </cell>
          <cell r="AK2896">
            <v>0</v>
          </cell>
          <cell r="AM2896">
            <v>0</v>
          </cell>
          <cell r="AR2896">
            <v>0</v>
          </cell>
          <cell r="AS2896">
            <v>0</v>
          </cell>
          <cell r="BI2896" t="str">
            <v/>
          </cell>
          <cell r="BJ2896" t="str">
            <v/>
          </cell>
          <cell r="BK2896" t="str">
            <v/>
          </cell>
          <cell r="BL2896" t="str">
            <v/>
          </cell>
          <cell r="BM2896" t="str">
            <v/>
          </cell>
          <cell r="BN2896" t="str">
            <v>SCA</v>
          </cell>
          <cell r="BO2896" t="str">
            <v>SCA</v>
          </cell>
          <cell r="BP2896" t="str">
            <v>SCA</v>
          </cell>
          <cell r="BQ2896" t="str">
            <v>SCA</v>
          </cell>
        </row>
        <row r="2897">
          <cell r="A2897" t="str">
            <v>SCA</v>
          </cell>
          <cell r="C2897" t="str">
            <v/>
          </cell>
          <cell r="D2897" t="str">
            <v/>
          </cell>
          <cell r="F2897" t="str">
            <v/>
          </cell>
          <cell r="G2897" t="str">
            <v/>
          </cell>
          <cell r="R2897">
            <v>0</v>
          </cell>
          <cell r="T2897">
            <v>0</v>
          </cell>
          <cell r="AB2897">
            <v>0</v>
          </cell>
          <cell r="AC2897">
            <v>0</v>
          </cell>
          <cell r="AE2897">
            <v>0</v>
          </cell>
          <cell r="AJ2897">
            <v>0</v>
          </cell>
          <cell r="AK2897">
            <v>0</v>
          </cell>
          <cell r="AM2897">
            <v>0</v>
          </cell>
          <cell r="AR2897">
            <v>0</v>
          </cell>
          <cell r="AS2897">
            <v>0</v>
          </cell>
          <cell r="BI2897" t="str">
            <v/>
          </cell>
          <cell r="BJ2897" t="str">
            <v/>
          </cell>
          <cell r="BK2897" t="str">
            <v/>
          </cell>
          <cell r="BL2897" t="str">
            <v/>
          </cell>
          <cell r="BM2897" t="str">
            <v/>
          </cell>
          <cell r="BN2897" t="str">
            <v>SCA</v>
          </cell>
          <cell r="BO2897" t="str">
            <v>SCA</v>
          </cell>
          <cell r="BP2897" t="str">
            <v>SCA</v>
          </cell>
          <cell r="BQ2897" t="str">
            <v>SCA</v>
          </cell>
        </row>
        <row r="2898">
          <cell r="A2898" t="str">
            <v>SCA</v>
          </cell>
          <cell r="C2898" t="str">
            <v/>
          </cell>
          <cell r="D2898" t="str">
            <v/>
          </cell>
          <cell r="F2898" t="str">
            <v/>
          </cell>
          <cell r="G2898" t="str">
            <v/>
          </cell>
          <cell r="R2898">
            <v>0</v>
          </cell>
          <cell r="T2898">
            <v>0</v>
          </cell>
          <cell r="AB2898">
            <v>0</v>
          </cell>
          <cell r="AC2898">
            <v>0</v>
          </cell>
          <cell r="AE2898">
            <v>0</v>
          </cell>
          <cell r="AJ2898">
            <v>0</v>
          </cell>
          <cell r="AK2898">
            <v>0</v>
          </cell>
          <cell r="AM2898">
            <v>0</v>
          </cell>
          <cell r="AR2898">
            <v>0</v>
          </cell>
          <cell r="AS2898">
            <v>0</v>
          </cell>
          <cell r="BI2898" t="str">
            <v/>
          </cell>
          <cell r="BJ2898" t="str">
            <v/>
          </cell>
          <cell r="BK2898" t="str">
            <v/>
          </cell>
          <cell r="BL2898" t="str">
            <v/>
          </cell>
          <cell r="BM2898" t="str">
            <v/>
          </cell>
          <cell r="BN2898" t="str">
            <v>SCA</v>
          </cell>
          <cell r="BO2898" t="str">
            <v>SCA</v>
          </cell>
          <cell r="BP2898" t="str">
            <v>SCA</v>
          </cell>
          <cell r="BQ2898" t="str">
            <v>SCA</v>
          </cell>
        </row>
        <row r="2899">
          <cell r="A2899" t="str">
            <v>SCA</v>
          </cell>
          <cell r="C2899" t="str">
            <v/>
          </cell>
          <cell r="D2899" t="str">
            <v/>
          </cell>
          <cell r="F2899" t="str">
            <v/>
          </cell>
          <cell r="G2899" t="str">
            <v/>
          </cell>
          <cell r="R2899">
            <v>0</v>
          </cell>
          <cell r="T2899">
            <v>0</v>
          </cell>
          <cell r="AB2899">
            <v>0</v>
          </cell>
          <cell r="AC2899">
            <v>0</v>
          </cell>
          <cell r="AE2899">
            <v>0</v>
          </cell>
          <cell r="AJ2899">
            <v>0</v>
          </cell>
          <cell r="AK2899">
            <v>0</v>
          </cell>
          <cell r="AM2899">
            <v>0</v>
          </cell>
          <cell r="AR2899">
            <v>0</v>
          </cell>
          <cell r="AS2899">
            <v>0</v>
          </cell>
          <cell r="BI2899" t="str">
            <v/>
          </cell>
          <cell r="BJ2899" t="str">
            <v/>
          </cell>
          <cell r="BK2899" t="str">
            <v/>
          </cell>
          <cell r="BL2899" t="str">
            <v/>
          </cell>
          <cell r="BM2899" t="str">
            <v/>
          </cell>
          <cell r="BN2899" t="str">
            <v>SCA</v>
          </cell>
          <cell r="BO2899" t="str">
            <v>SCA</v>
          </cell>
          <cell r="BP2899" t="str">
            <v>SCA</v>
          </cell>
          <cell r="BQ2899" t="str">
            <v>SCA</v>
          </cell>
        </row>
        <row r="2900">
          <cell r="A2900" t="str">
            <v>SCA</v>
          </cell>
          <cell r="C2900" t="str">
            <v/>
          </cell>
          <cell r="D2900" t="str">
            <v/>
          </cell>
          <cell r="F2900" t="str">
            <v/>
          </cell>
          <cell r="G2900" t="str">
            <v/>
          </cell>
          <cell r="R2900">
            <v>0</v>
          </cell>
          <cell r="T2900">
            <v>0</v>
          </cell>
          <cell r="AB2900">
            <v>0</v>
          </cell>
          <cell r="AC2900">
            <v>0</v>
          </cell>
          <cell r="AE2900">
            <v>0</v>
          </cell>
          <cell r="AJ2900">
            <v>0</v>
          </cell>
          <cell r="AK2900">
            <v>0</v>
          </cell>
          <cell r="AM2900">
            <v>0</v>
          </cell>
          <cell r="AR2900">
            <v>0</v>
          </cell>
          <cell r="AS2900">
            <v>0</v>
          </cell>
          <cell r="BI2900" t="str">
            <v/>
          </cell>
          <cell r="BJ2900" t="str">
            <v/>
          </cell>
          <cell r="BK2900" t="str">
            <v/>
          </cell>
          <cell r="BL2900" t="str">
            <v/>
          </cell>
          <cell r="BM2900" t="str">
            <v/>
          </cell>
          <cell r="BN2900" t="str">
            <v>SCA</v>
          </cell>
          <cell r="BO2900" t="str">
            <v>SCA</v>
          </cell>
          <cell r="BP2900" t="str">
            <v>SCA</v>
          </cell>
          <cell r="BQ2900" t="str">
            <v>SCA</v>
          </cell>
        </row>
        <row r="2901">
          <cell r="A2901" t="str">
            <v>SCA</v>
          </cell>
          <cell r="C2901" t="str">
            <v/>
          </cell>
          <cell r="D2901" t="str">
            <v/>
          </cell>
          <cell r="F2901" t="str">
            <v/>
          </cell>
          <cell r="G2901" t="str">
            <v/>
          </cell>
          <cell r="R2901">
            <v>0</v>
          </cell>
          <cell r="T2901">
            <v>0</v>
          </cell>
          <cell r="AB2901">
            <v>0</v>
          </cell>
          <cell r="AC2901">
            <v>0</v>
          </cell>
          <cell r="AE2901">
            <v>0</v>
          </cell>
          <cell r="AJ2901">
            <v>0</v>
          </cell>
          <cell r="AK2901">
            <v>0</v>
          </cell>
          <cell r="AM2901">
            <v>0</v>
          </cell>
          <cell r="AR2901">
            <v>0</v>
          </cell>
          <cell r="AS2901">
            <v>0</v>
          </cell>
          <cell r="BI2901" t="str">
            <v/>
          </cell>
          <cell r="BJ2901" t="str">
            <v/>
          </cell>
          <cell r="BK2901" t="str">
            <v/>
          </cell>
          <cell r="BL2901" t="str">
            <v/>
          </cell>
          <cell r="BM2901" t="str">
            <v/>
          </cell>
          <cell r="BN2901" t="str">
            <v>SCA</v>
          </cell>
          <cell r="BO2901" t="str">
            <v>SCA</v>
          </cell>
          <cell r="BP2901" t="str">
            <v>SCA</v>
          </cell>
          <cell r="BQ2901" t="str">
            <v>SCA</v>
          </cell>
        </row>
        <row r="2902">
          <cell r="A2902" t="str">
            <v>SCA</v>
          </cell>
          <cell r="C2902" t="str">
            <v/>
          </cell>
          <cell r="D2902" t="str">
            <v/>
          </cell>
          <cell r="F2902" t="str">
            <v/>
          </cell>
          <cell r="G2902" t="str">
            <v/>
          </cell>
          <cell r="R2902">
            <v>0</v>
          </cell>
          <cell r="T2902">
            <v>0</v>
          </cell>
          <cell r="AB2902">
            <v>0</v>
          </cell>
          <cell r="AC2902">
            <v>0</v>
          </cell>
          <cell r="AE2902">
            <v>0</v>
          </cell>
          <cell r="AJ2902">
            <v>0</v>
          </cell>
          <cell r="AK2902">
            <v>0</v>
          </cell>
          <cell r="AM2902">
            <v>0</v>
          </cell>
          <cell r="AR2902">
            <v>0</v>
          </cell>
          <cell r="AS2902">
            <v>0</v>
          </cell>
          <cell r="BI2902" t="str">
            <v/>
          </cell>
          <cell r="BJ2902" t="str">
            <v/>
          </cell>
          <cell r="BK2902" t="str">
            <v/>
          </cell>
          <cell r="BL2902" t="str">
            <v/>
          </cell>
          <cell r="BM2902" t="str">
            <v/>
          </cell>
          <cell r="BN2902" t="str">
            <v>SCA</v>
          </cell>
          <cell r="BO2902" t="str">
            <v>SCA</v>
          </cell>
          <cell r="BP2902" t="str">
            <v>SCA</v>
          </cell>
          <cell r="BQ2902" t="str">
            <v>SCA</v>
          </cell>
        </row>
        <row r="2903">
          <cell r="A2903" t="str">
            <v>SCA</v>
          </cell>
          <cell r="C2903" t="str">
            <v/>
          </cell>
          <cell r="D2903" t="str">
            <v/>
          </cell>
          <cell r="F2903" t="str">
            <v/>
          </cell>
          <cell r="G2903" t="str">
            <v/>
          </cell>
          <cell r="R2903">
            <v>0</v>
          </cell>
          <cell r="T2903">
            <v>0</v>
          </cell>
          <cell r="AB2903">
            <v>0</v>
          </cell>
          <cell r="AC2903">
            <v>0</v>
          </cell>
          <cell r="AE2903">
            <v>0</v>
          </cell>
          <cell r="AJ2903">
            <v>0</v>
          </cell>
          <cell r="AK2903">
            <v>0</v>
          </cell>
          <cell r="AM2903">
            <v>0</v>
          </cell>
          <cell r="AR2903">
            <v>0</v>
          </cell>
          <cell r="AS2903">
            <v>0</v>
          </cell>
          <cell r="BI2903" t="str">
            <v/>
          </cell>
          <cell r="BJ2903" t="str">
            <v/>
          </cell>
          <cell r="BK2903" t="str">
            <v/>
          </cell>
          <cell r="BL2903" t="str">
            <v/>
          </cell>
          <cell r="BM2903" t="str">
            <v/>
          </cell>
          <cell r="BN2903" t="str">
            <v>SCA</v>
          </cell>
          <cell r="BO2903" t="str">
            <v>SCA</v>
          </cell>
          <cell r="BP2903" t="str">
            <v>SCA</v>
          </cell>
          <cell r="BQ2903" t="str">
            <v>SCA</v>
          </cell>
        </row>
        <row r="2904">
          <cell r="A2904" t="str">
            <v>SCA</v>
          </cell>
          <cell r="C2904" t="str">
            <v/>
          </cell>
          <cell r="D2904" t="str">
            <v/>
          </cell>
          <cell r="F2904" t="str">
            <v/>
          </cell>
          <cell r="G2904" t="str">
            <v/>
          </cell>
          <cell r="R2904">
            <v>0</v>
          </cell>
          <cell r="T2904">
            <v>0</v>
          </cell>
          <cell r="AB2904">
            <v>0</v>
          </cell>
          <cell r="AC2904">
            <v>0</v>
          </cell>
          <cell r="AE2904">
            <v>0</v>
          </cell>
          <cell r="AJ2904">
            <v>0</v>
          </cell>
          <cell r="AK2904">
            <v>0</v>
          </cell>
          <cell r="AM2904">
            <v>0</v>
          </cell>
          <cell r="AR2904">
            <v>0</v>
          </cell>
          <cell r="AS2904">
            <v>0</v>
          </cell>
          <cell r="BI2904" t="str">
            <v/>
          </cell>
          <cell r="BJ2904" t="str">
            <v/>
          </cell>
          <cell r="BK2904" t="str">
            <v/>
          </cell>
          <cell r="BL2904" t="str">
            <v/>
          </cell>
          <cell r="BM2904" t="str">
            <v/>
          </cell>
          <cell r="BN2904" t="str">
            <v>SCA</v>
          </cell>
          <cell r="BO2904" t="str">
            <v>SCA</v>
          </cell>
          <cell r="BP2904" t="str">
            <v>SCA</v>
          </cell>
          <cell r="BQ2904" t="str">
            <v>SCA</v>
          </cell>
        </row>
        <row r="2905">
          <cell r="A2905" t="str">
            <v>SCA</v>
          </cell>
          <cell r="C2905" t="str">
            <v/>
          </cell>
          <cell r="D2905" t="str">
            <v/>
          </cell>
          <cell r="F2905" t="str">
            <v/>
          </cell>
          <cell r="G2905" t="str">
            <v/>
          </cell>
          <cell r="R2905">
            <v>0</v>
          </cell>
          <cell r="T2905">
            <v>0</v>
          </cell>
          <cell r="AB2905">
            <v>0</v>
          </cell>
          <cell r="AC2905">
            <v>0</v>
          </cell>
          <cell r="AE2905">
            <v>0</v>
          </cell>
          <cell r="AJ2905">
            <v>0</v>
          </cell>
          <cell r="AK2905">
            <v>0</v>
          </cell>
          <cell r="AM2905">
            <v>0</v>
          </cell>
          <cell r="AR2905">
            <v>0</v>
          </cell>
          <cell r="AS2905">
            <v>0</v>
          </cell>
          <cell r="BI2905" t="str">
            <v/>
          </cell>
          <cell r="BJ2905" t="str">
            <v/>
          </cell>
          <cell r="BK2905" t="str">
            <v/>
          </cell>
          <cell r="BL2905" t="str">
            <v/>
          </cell>
          <cell r="BM2905" t="str">
            <v/>
          </cell>
          <cell r="BN2905" t="str">
            <v>SCA</v>
          </cell>
          <cell r="BO2905" t="str">
            <v>SCA</v>
          </cell>
          <cell r="BP2905" t="str">
            <v>SCA</v>
          </cell>
          <cell r="BQ2905" t="str">
            <v>SCA</v>
          </cell>
        </row>
        <row r="2906">
          <cell r="A2906" t="str">
            <v>SCA</v>
          </cell>
          <cell r="C2906" t="str">
            <v/>
          </cell>
          <cell r="D2906" t="str">
            <v/>
          </cell>
          <cell r="F2906" t="str">
            <v/>
          </cell>
          <cell r="G2906" t="str">
            <v/>
          </cell>
          <cell r="R2906">
            <v>0</v>
          </cell>
          <cell r="T2906">
            <v>0</v>
          </cell>
          <cell r="AB2906">
            <v>0</v>
          </cell>
          <cell r="AC2906">
            <v>0</v>
          </cell>
          <cell r="AE2906">
            <v>0</v>
          </cell>
          <cell r="AJ2906">
            <v>0</v>
          </cell>
          <cell r="AK2906">
            <v>0</v>
          </cell>
          <cell r="AM2906">
            <v>0</v>
          </cell>
          <cell r="AR2906">
            <v>0</v>
          </cell>
          <cell r="AS2906">
            <v>0</v>
          </cell>
          <cell r="BI2906" t="str">
            <v/>
          </cell>
          <cell r="BJ2906" t="str">
            <v/>
          </cell>
          <cell r="BK2906" t="str">
            <v/>
          </cell>
          <cell r="BL2906" t="str">
            <v/>
          </cell>
          <cell r="BM2906" t="str">
            <v/>
          </cell>
          <cell r="BN2906" t="str">
            <v>SCA</v>
          </cell>
          <cell r="BO2906" t="str">
            <v>SCA</v>
          </cell>
          <cell r="BP2906" t="str">
            <v>SCA</v>
          </cell>
          <cell r="BQ2906" t="str">
            <v>SCA</v>
          </cell>
        </row>
        <row r="2907">
          <cell r="A2907" t="str">
            <v>SCA</v>
          </cell>
          <cell r="C2907" t="str">
            <v/>
          </cell>
          <cell r="D2907" t="str">
            <v/>
          </cell>
          <cell r="F2907" t="str">
            <v/>
          </cell>
          <cell r="G2907" t="str">
            <v/>
          </cell>
          <cell r="R2907">
            <v>0</v>
          </cell>
          <cell r="T2907">
            <v>0</v>
          </cell>
          <cell r="AB2907">
            <v>0</v>
          </cell>
          <cell r="AC2907">
            <v>0</v>
          </cell>
          <cell r="AE2907">
            <v>0</v>
          </cell>
          <cell r="AJ2907">
            <v>0</v>
          </cell>
          <cell r="AK2907">
            <v>0</v>
          </cell>
          <cell r="AM2907">
            <v>0</v>
          </cell>
          <cell r="AR2907">
            <v>0</v>
          </cell>
          <cell r="AS2907">
            <v>0</v>
          </cell>
          <cell r="BI2907" t="str">
            <v/>
          </cell>
          <cell r="BJ2907" t="str">
            <v/>
          </cell>
          <cell r="BK2907" t="str">
            <v/>
          </cell>
          <cell r="BL2907" t="str">
            <v/>
          </cell>
          <cell r="BM2907" t="str">
            <v/>
          </cell>
          <cell r="BN2907" t="str">
            <v>SCA</v>
          </cell>
          <cell r="BO2907" t="str">
            <v>SCA</v>
          </cell>
          <cell r="BP2907" t="str">
            <v>SCA</v>
          </cell>
          <cell r="BQ2907" t="str">
            <v>SCA</v>
          </cell>
        </row>
        <row r="2908">
          <cell r="A2908" t="str">
            <v>SCA</v>
          </cell>
          <cell r="C2908" t="str">
            <v/>
          </cell>
          <cell r="D2908" t="str">
            <v/>
          </cell>
          <cell r="F2908" t="str">
            <v/>
          </cell>
          <cell r="G2908" t="str">
            <v/>
          </cell>
          <cell r="R2908">
            <v>0</v>
          </cell>
          <cell r="T2908">
            <v>0</v>
          </cell>
          <cell r="AB2908">
            <v>0</v>
          </cell>
          <cell r="AC2908">
            <v>0</v>
          </cell>
          <cell r="AE2908">
            <v>0</v>
          </cell>
          <cell r="AJ2908">
            <v>0</v>
          </cell>
          <cell r="AK2908">
            <v>0</v>
          </cell>
          <cell r="AM2908">
            <v>0</v>
          </cell>
          <cell r="AR2908">
            <v>0</v>
          </cell>
          <cell r="AS2908">
            <v>0</v>
          </cell>
          <cell r="BI2908" t="str">
            <v/>
          </cell>
          <cell r="BJ2908" t="str">
            <v/>
          </cell>
          <cell r="BK2908" t="str">
            <v/>
          </cell>
          <cell r="BL2908" t="str">
            <v/>
          </cell>
          <cell r="BM2908" t="str">
            <v/>
          </cell>
          <cell r="BN2908" t="str">
            <v>SCA</v>
          </cell>
          <cell r="BO2908" t="str">
            <v>SCA</v>
          </cell>
          <cell r="BP2908" t="str">
            <v>SCA</v>
          </cell>
          <cell r="BQ2908" t="str">
            <v>SCA</v>
          </cell>
        </row>
        <row r="2909">
          <cell r="A2909" t="str">
            <v>SCA</v>
          </cell>
          <cell r="C2909" t="str">
            <v/>
          </cell>
          <cell r="D2909" t="str">
            <v/>
          </cell>
          <cell r="F2909" t="str">
            <v/>
          </cell>
          <cell r="G2909" t="str">
            <v/>
          </cell>
          <cell r="R2909">
            <v>0</v>
          </cell>
          <cell r="T2909">
            <v>0</v>
          </cell>
          <cell r="AB2909">
            <v>0</v>
          </cell>
          <cell r="AC2909">
            <v>0</v>
          </cell>
          <cell r="AE2909">
            <v>0</v>
          </cell>
          <cell r="AJ2909">
            <v>0</v>
          </cell>
          <cell r="AK2909">
            <v>0</v>
          </cell>
          <cell r="AM2909">
            <v>0</v>
          </cell>
          <cell r="AR2909">
            <v>0</v>
          </cell>
          <cell r="AS2909">
            <v>0</v>
          </cell>
          <cell r="BI2909" t="str">
            <v/>
          </cell>
          <cell r="BJ2909" t="str">
            <v/>
          </cell>
          <cell r="BK2909" t="str">
            <v/>
          </cell>
          <cell r="BL2909" t="str">
            <v/>
          </cell>
          <cell r="BM2909" t="str">
            <v/>
          </cell>
          <cell r="BN2909" t="str">
            <v>SCA</v>
          </cell>
          <cell r="BO2909" t="str">
            <v>SCA</v>
          </cell>
          <cell r="BP2909" t="str">
            <v>SCA</v>
          </cell>
          <cell r="BQ2909" t="str">
            <v>SCA</v>
          </cell>
        </row>
        <row r="2910">
          <cell r="A2910" t="str">
            <v>SCA</v>
          </cell>
          <cell r="C2910" t="str">
            <v/>
          </cell>
          <cell r="D2910" t="str">
            <v/>
          </cell>
          <cell r="F2910" t="str">
            <v/>
          </cell>
          <cell r="G2910" t="str">
            <v/>
          </cell>
          <cell r="R2910">
            <v>0</v>
          </cell>
          <cell r="T2910">
            <v>0</v>
          </cell>
          <cell r="AB2910">
            <v>0</v>
          </cell>
          <cell r="AC2910">
            <v>0</v>
          </cell>
          <cell r="AE2910">
            <v>0</v>
          </cell>
          <cell r="AJ2910">
            <v>0</v>
          </cell>
          <cell r="AK2910">
            <v>0</v>
          </cell>
          <cell r="AM2910">
            <v>0</v>
          </cell>
          <cell r="AR2910">
            <v>0</v>
          </cell>
          <cell r="AS2910">
            <v>0</v>
          </cell>
          <cell r="BI2910" t="str">
            <v/>
          </cell>
          <cell r="BJ2910" t="str">
            <v/>
          </cell>
          <cell r="BK2910" t="str">
            <v/>
          </cell>
          <cell r="BL2910" t="str">
            <v/>
          </cell>
          <cell r="BM2910" t="str">
            <v/>
          </cell>
          <cell r="BN2910" t="str">
            <v>SCA</v>
          </cell>
          <cell r="BO2910" t="str">
            <v>SCA</v>
          </cell>
          <cell r="BP2910" t="str">
            <v>SCA</v>
          </cell>
          <cell r="BQ2910" t="str">
            <v>SCA</v>
          </cell>
        </row>
        <row r="2911">
          <cell r="A2911" t="str">
            <v>SCA</v>
          </cell>
          <cell r="C2911" t="str">
            <v/>
          </cell>
          <cell r="D2911" t="str">
            <v/>
          </cell>
          <cell r="F2911" t="str">
            <v/>
          </cell>
          <cell r="G2911" t="str">
            <v/>
          </cell>
          <cell r="R2911">
            <v>0</v>
          </cell>
          <cell r="T2911">
            <v>0</v>
          </cell>
          <cell r="AB2911">
            <v>0</v>
          </cell>
          <cell r="AC2911">
            <v>0</v>
          </cell>
          <cell r="AE2911">
            <v>0</v>
          </cell>
          <cell r="AJ2911">
            <v>0</v>
          </cell>
          <cell r="AK2911">
            <v>0</v>
          </cell>
          <cell r="AM2911">
            <v>0</v>
          </cell>
          <cell r="AR2911">
            <v>0</v>
          </cell>
          <cell r="AS2911">
            <v>0</v>
          </cell>
          <cell r="BI2911" t="str">
            <v/>
          </cell>
          <cell r="BJ2911" t="str">
            <v/>
          </cell>
          <cell r="BK2911" t="str">
            <v/>
          </cell>
          <cell r="BL2911" t="str">
            <v/>
          </cell>
          <cell r="BM2911" t="str">
            <v/>
          </cell>
          <cell r="BN2911" t="str">
            <v>SCA</v>
          </cell>
          <cell r="BO2911" t="str">
            <v>SCA</v>
          </cell>
          <cell r="BP2911" t="str">
            <v>SCA</v>
          </cell>
          <cell r="BQ2911" t="str">
            <v>SCA</v>
          </cell>
        </row>
        <row r="2912">
          <cell r="A2912" t="str">
            <v>SCA</v>
          </cell>
          <cell r="C2912" t="str">
            <v/>
          </cell>
          <cell r="D2912" t="str">
            <v/>
          </cell>
          <cell r="F2912" t="str">
            <v/>
          </cell>
          <cell r="G2912" t="str">
            <v/>
          </cell>
          <cell r="R2912">
            <v>0</v>
          </cell>
          <cell r="T2912">
            <v>0</v>
          </cell>
          <cell r="AB2912">
            <v>0</v>
          </cell>
          <cell r="AC2912">
            <v>0</v>
          </cell>
          <cell r="AE2912">
            <v>0</v>
          </cell>
          <cell r="AJ2912">
            <v>0</v>
          </cell>
          <cell r="AK2912">
            <v>0</v>
          </cell>
          <cell r="AM2912">
            <v>0</v>
          </cell>
          <cell r="AR2912">
            <v>0</v>
          </cell>
          <cell r="AS2912">
            <v>0</v>
          </cell>
          <cell r="BI2912" t="str">
            <v/>
          </cell>
          <cell r="BJ2912" t="str">
            <v/>
          </cell>
          <cell r="BK2912" t="str">
            <v/>
          </cell>
          <cell r="BL2912" t="str">
            <v/>
          </cell>
          <cell r="BM2912" t="str">
            <v/>
          </cell>
          <cell r="BN2912" t="str">
            <v>SCA</v>
          </cell>
          <cell r="BO2912" t="str">
            <v>SCA</v>
          </cell>
          <cell r="BP2912" t="str">
            <v>SCA</v>
          </cell>
          <cell r="BQ2912" t="str">
            <v>SCA</v>
          </cell>
        </row>
        <row r="2913">
          <cell r="A2913" t="str">
            <v>SCA</v>
          </cell>
          <cell r="C2913" t="str">
            <v/>
          </cell>
          <cell r="D2913" t="str">
            <v/>
          </cell>
          <cell r="F2913" t="str">
            <v/>
          </cell>
          <cell r="G2913" t="str">
            <v/>
          </cell>
          <cell r="R2913">
            <v>0</v>
          </cell>
          <cell r="T2913">
            <v>0</v>
          </cell>
          <cell r="AB2913">
            <v>0</v>
          </cell>
          <cell r="AC2913">
            <v>0</v>
          </cell>
          <cell r="AE2913">
            <v>0</v>
          </cell>
          <cell r="AJ2913">
            <v>0</v>
          </cell>
          <cell r="AK2913">
            <v>0</v>
          </cell>
          <cell r="AM2913">
            <v>0</v>
          </cell>
          <cell r="AR2913">
            <v>0</v>
          </cell>
          <cell r="AS2913">
            <v>0</v>
          </cell>
          <cell r="BI2913" t="str">
            <v/>
          </cell>
          <cell r="BJ2913" t="str">
            <v/>
          </cell>
          <cell r="BK2913" t="str">
            <v/>
          </cell>
          <cell r="BL2913" t="str">
            <v/>
          </cell>
          <cell r="BM2913" t="str">
            <v/>
          </cell>
          <cell r="BN2913" t="str">
            <v>SCA</v>
          </cell>
          <cell r="BO2913" t="str">
            <v>SCA</v>
          </cell>
          <cell r="BP2913" t="str">
            <v>SCA</v>
          </cell>
          <cell r="BQ2913" t="str">
            <v>SCA</v>
          </cell>
        </row>
        <row r="2914">
          <cell r="A2914" t="str">
            <v>SCA</v>
          </cell>
          <cell r="C2914" t="str">
            <v/>
          </cell>
          <cell r="D2914" t="str">
            <v/>
          </cell>
          <cell r="F2914" t="str">
            <v/>
          </cell>
          <cell r="G2914" t="str">
            <v/>
          </cell>
          <cell r="R2914">
            <v>0</v>
          </cell>
          <cell r="T2914">
            <v>0</v>
          </cell>
          <cell r="AB2914">
            <v>0</v>
          </cell>
          <cell r="AC2914">
            <v>0</v>
          </cell>
          <cell r="AE2914">
            <v>0</v>
          </cell>
          <cell r="AJ2914">
            <v>0</v>
          </cell>
          <cell r="AK2914">
            <v>0</v>
          </cell>
          <cell r="AM2914">
            <v>0</v>
          </cell>
          <cell r="AR2914">
            <v>0</v>
          </cell>
          <cell r="AS2914">
            <v>0</v>
          </cell>
          <cell r="BI2914" t="str">
            <v/>
          </cell>
          <cell r="BJ2914" t="str">
            <v/>
          </cell>
          <cell r="BK2914" t="str">
            <v/>
          </cell>
          <cell r="BL2914" t="str">
            <v/>
          </cell>
          <cell r="BM2914" t="str">
            <v/>
          </cell>
          <cell r="BN2914" t="str">
            <v>SCA</v>
          </cell>
          <cell r="BO2914" t="str">
            <v>SCA</v>
          </cell>
          <cell r="BP2914" t="str">
            <v>SCA</v>
          </cell>
          <cell r="BQ2914" t="str">
            <v>SCA</v>
          </cell>
        </row>
        <row r="2915">
          <cell r="A2915" t="str">
            <v>SCA</v>
          </cell>
          <cell r="C2915" t="str">
            <v/>
          </cell>
          <cell r="D2915" t="str">
            <v/>
          </cell>
          <cell r="F2915" t="str">
            <v/>
          </cell>
          <cell r="G2915" t="str">
            <v/>
          </cell>
          <cell r="R2915">
            <v>0</v>
          </cell>
          <cell r="T2915">
            <v>0</v>
          </cell>
          <cell r="AB2915">
            <v>0</v>
          </cell>
          <cell r="AC2915">
            <v>0</v>
          </cell>
          <cell r="AE2915">
            <v>0</v>
          </cell>
          <cell r="AJ2915">
            <v>0</v>
          </cell>
          <cell r="AK2915">
            <v>0</v>
          </cell>
          <cell r="AM2915">
            <v>0</v>
          </cell>
          <cell r="AR2915">
            <v>0</v>
          </cell>
          <cell r="AS2915">
            <v>0</v>
          </cell>
          <cell r="BI2915" t="str">
            <v/>
          </cell>
          <cell r="BJ2915" t="str">
            <v/>
          </cell>
          <cell r="BK2915" t="str">
            <v/>
          </cell>
          <cell r="BL2915" t="str">
            <v/>
          </cell>
          <cell r="BM2915" t="str">
            <v/>
          </cell>
          <cell r="BN2915" t="str">
            <v>SCA</v>
          </cell>
          <cell r="BO2915" t="str">
            <v>SCA</v>
          </cell>
          <cell r="BP2915" t="str">
            <v>SCA</v>
          </cell>
          <cell r="BQ2915" t="str">
            <v>SCA</v>
          </cell>
        </row>
        <row r="2916">
          <cell r="A2916" t="str">
            <v>SCA</v>
          </cell>
          <cell r="C2916" t="str">
            <v/>
          </cell>
          <cell r="D2916" t="str">
            <v/>
          </cell>
          <cell r="F2916" t="str">
            <v/>
          </cell>
          <cell r="G2916" t="str">
            <v/>
          </cell>
          <cell r="R2916">
            <v>0</v>
          </cell>
          <cell r="T2916">
            <v>0</v>
          </cell>
          <cell r="AB2916">
            <v>0</v>
          </cell>
          <cell r="AC2916">
            <v>0</v>
          </cell>
          <cell r="AE2916">
            <v>0</v>
          </cell>
          <cell r="AJ2916">
            <v>0</v>
          </cell>
          <cell r="AK2916">
            <v>0</v>
          </cell>
          <cell r="AM2916">
            <v>0</v>
          </cell>
          <cell r="AR2916">
            <v>0</v>
          </cell>
          <cell r="AS2916">
            <v>0</v>
          </cell>
          <cell r="BI2916" t="str">
            <v/>
          </cell>
          <cell r="BJ2916" t="str">
            <v/>
          </cell>
          <cell r="BK2916" t="str">
            <v/>
          </cell>
          <cell r="BL2916" t="str">
            <v/>
          </cell>
          <cell r="BM2916" t="str">
            <v/>
          </cell>
          <cell r="BN2916" t="str">
            <v>SCA</v>
          </cell>
          <cell r="BO2916" t="str">
            <v>SCA</v>
          </cell>
          <cell r="BP2916" t="str">
            <v>SCA</v>
          </cell>
          <cell r="BQ2916" t="str">
            <v>SCA</v>
          </cell>
        </row>
        <row r="2917">
          <cell r="A2917" t="str">
            <v>SCA</v>
          </cell>
          <cell r="C2917" t="str">
            <v/>
          </cell>
          <cell r="D2917" t="str">
            <v/>
          </cell>
          <cell r="F2917" t="str">
            <v/>
          </cell>
          <cell r="G2917" t="str">
            <v/>
          </cell>
          <cell r="R2917">
            <v>0</v>
          </cell>
          <cell r="T2917">
            <v>0</v>
          </cell>
          <cell r="AB2917">
            <v>0</v>
          </cell>
          <cell r="AC2917">
            <v>0</v>
          </cell>
          <cell r="AE2917">
            <v>0</v>
          </cell>
          <cell r="AJ2917">
            <v>0</v>
          </cell>
          <cell r="AK2917">
            <v>0</v>
          </cell>
          <cell r="AM2917">
            <v>0</v>
          </cell>
          <cell r="AR2917">
            <v>0</v>
          </cell>
          <cell r="AS2917">
            <v>0</v>
          </cell>
          <cell r="BI2917" t="str">
            <v/>
          </cell>
          <cell r="BJ2917" t="str">
            <v/>
          </cell>
          <cell r="BK2917" t="str">
            <v/>
          </cell>
          <cell r="BL2917" t="str">
            <v/>
          </cell>
          <cell r="BM2917" t="str">
            <v/>
          </cell>
          <cell r="BN2917" t="str">
            <v>SCA</v>
          </cell>
          <cell r="BO2917" t="str">
            <v>SCA</v>
          </cell>
          <cell r="BP2917" t="str">
            <v>SCA</v>
          </cell>
          <cell r="BQ2917" t="str">
            <v>SCA</v>
          </cell>
        </row>
        <row r="2918">
          <cell r="A2918" t="str">
            <v>SCA</v>
          </cell>
          <cell r="C2918" t="str">
            <v/>
          </cell>
          <cell r="D2918" t="str">
            <v/>
          </cell>
          <cell r="F2918" t="str">
            <v/>
          </cell>
          <cell r="G2918" t="str">
            <v/>
          </cell>
          <cell r="R2918">
            <v>0</v>
          </cell>
          <cell r="T2918">
            <v>0</v>
          </cell>
          <cell r="AB2918">
            <v>0</v>
          </cell>
          <cell r="AC2918">
            <v>0</v>
          </cell>
          <cell r="AE2918">
            <v>0</v>
          </cell>
          <cell r="AJ2918">
            <v>0</v>
          </cell>
          <cell r="AK2918">
            <v>0</v>
          </cell>
          <cell r="AM2918">
            <v>0</v>
          </cell>
          <cell r="AR2918">
            <v>0</v>
          </cell>
          <cell r="AS2918">
            <v>0</v>
          </cell>
          <cell r="BI2918" t="str">
            <v/>
          </cell>
          <cell r="BJ2918" t="str">
            <v/>
          </cell>
          <cell r="BK2918" t="str">
            <v/>
          </cell>
          <cell r="BL2918" t="str">
            <v/>
          </cell>
          <cell r="BM2918" t="str">
            <v/>
          </cell>
          <cell r="BN2918" t="str">
            <v>SCA</v>
          </cell>
          <cell r="BO2918" t="str">
            <v>SCA</v>
          </cell>
          <cell r="BP2918" t="str">
            <v>SCA</v>
          </cell>
          <cell r="BQ2918" t="str">
            <v>SCA</v>
          </cell>
        </row>
        <row r="2919">
          <cell r="A2919" t="str">
            <v>SCA</v>
          </cell>
          <cell r="C2919" t="str">
            <v/>
          </cell>
          <cell r="D2919" t="str">
            <v/>
          </cell>
          <cell r="F2919" t="str">
            <v/>
          </cell>
          <cell r="G2919" t="str">
            <v/>
          </cell>
          <cell r="R2919">
            <v>0</v>
          </cell>
          <cell r="T2919">
            <v>0</v>
          </cell>
          <cell r="AB2919">
            <v>0</v>
          </cell>
          <cell r="AC2919">
            <v>0</v>
          </cell>
          <cell r="AE2919">
            <v>0</v>
          </cell>
          <cell r="AJ2919">
            <v>0</v>
          </cell>
          <cell r="AK2919">
            <v>0</v>
          </cell>
          <cell r="AM2919">
            <v>0</v>
          </cell>
          <cell r="AR2919">
            <v>0</v>
          </cell>
          <cell r="AS2919">
            <v>0</v>
          </cell>
          <cell r="BI2919" t="str">
            <v/>
          </cell>
          <cell r="BJ2919" t="str">
            <v/>
          </cell>
          <cell r="BK2919" t="str">
            <v/>
          </cell>
          <cell r="BL2919" t="str">
            <v/>
          </cell>
          <cell r="BM2919" t="str">
            <v/>
          </cell>
          <cell r="BN2919" t="str">
            <v>SCA</v>
          </cell>
          <cell r="BO2919" t="str">
            <v>SCA</v>
          </cell>
          <cell r="BP2919" t="str">
            <v>SCA</v>
          </cell>
          <cell r="BQ2919" t="str">
            <v>SCA</v>
          </cell>
        </row>
        <row r="2920">
          <cell r="A2920" t="str">
            <v>SCA</v>
          </cell>
          <cell r="C2920" t="str">
            <v/>
          </cell>
          <cell r="D2920" t="str">
            <v/>
          </cell>
          <cell r="F2920" t="str">
            <v/>
          </cell>
          <cell r="G2920" t="str">
            <v/>
          </cell>
          <cell r="R2920">
            <v>0</v>
          </cell>
          <cell r="T2920">
            <v>0</v>
          </cell>
          <cell r="AB2920">
            <v>0</v>
          </cell>
          <cell r="AC2920">
            <v>0</v>
          </cell>
          <cell r="AE2920">
            <v>0</v>
          </cell>
          <cell r="AJ2920">
            <v>0</v>
          </cell>
          <cell r="AK2920">
            <v>0</v>
          </cell>
          <cell r="AM2920">
            <v>0</v>
          </cell>
          <cell r="AR2920">
            <v>0</v>
          </cell>
          <cell r="AS2920">
            <v>0</v>
          </cell>
          <cell r="BI2920" t="str">
            <v/>
          </cell>
          <cell r="BJ2920" t="str">
            <v/>
          </cell>
          <cell r="BK2920" t="str">
            <v/>
          </cell>
          <cell r="BL2920" t="str">
            <v/>
          </cell>
          <cell r="BM2920" t="str">
            <v/>
          </cell>
          <cell r="BN2920" t="str">
            <v>SCA</v>
          </cell>
          <cell r="BO2920" t="str">
            <v>SCA</v>
          </cell>
          <cell r="BP2920" t="str">
            <v>SCA</v>
          </cell>
          <cell r="BQ2920" t="str">
            <v>SCA</v>
          </cell>
        </row>
        <row r="2921">
          <cell r="A2921" t="str">
            <v>SCA</v>
          </cell>
          <cell r="C2921" t="str">
            <v/>
          </cell>
          <cell r="D2921" t="str">
            <v/>
          </cell>
          <cell r="F2921" t="str">
            <v/>
          </cell>
          <cell r="G2921" t="str">
            <v/>
          </cell>
          <cell r="R2921">
            <v>0</v>
          </cell>
          <cell r="T2921">
            <v>0</v>
          </cell>
          <cell r="AB2921">
            <v>0</v>
          </cell>
          <cell r="AC2921">
            <v>0</v>
          </cell>
          <cell r="AE2921">
            <v>0</v>
          </cell>
          <cell r="AJ2921">
            <v>0</v>
          </cell>
          <cell r="AK2921">
            <v>0</v>
          </cell>
          <cell r="AM2921">
            <v>0</v>
          </cell>
          <cell r="AR2921">
            <v>0</v>
          </cell>
          <cell r="AS2921">
            <v>0</v>
          </cell>
          <cell r="BI2921" t="str">
            <v/>
          </cell>
          <cell r="BJ2921" t="str">
            <v/>
          </cell>
          <cell r="BK2921" t="str">
            <v/>
          </cell>
          <cell r="BL2921" t="str">
            <v/>
          </cell>
          <cell r="BM2921" t="str">
            <v/>
          </cell>
          <cell r="BN2921" t="str">
            <v>SCA</v>
          </cell>
          <cell r="BO2921" t="str">
            <v>SCA</v>
          </cell>
          <cell r="BP2921" t="str">
            <v>SCA</v>
          </cell>
          <cell r="BQ2921" t="str">
            <v>SCA</v>
          </cell>
        </row>
        <row r="2922">
          <cell r="A2922" t="str">
            <v>SCA</v>
          </cell>
          <cell r="C2922" t="str">
            <v/>
          </cell>
          <cell r="D2922" t="str">
            <v/>
          </cell>
          <cell r="F2922" t="str">
            <v/>
          </cell>
          <cell r="G2922" t="str">
            <v/>
          </cell>
          <cell r="R2922">
            <v>0</v>
          </cell>
          <cell r="T2922">
            <v>0</v>
          </cell>
          <cell r="AB2922">
            <v>0</v>
          </cell>
          <cell r="AC2922">
            <v>0</v>
          </cell>
          <cell r="AE2922">
            <v>0</v>
          </cell>
          <cell r="AJ2922">
            <v>0</v>
          </cell>
          <cell r="AK2922">
            <v>0</v>
          </cell>
          <cell r="AM2922">
            <v>0</v>
          </cell>
          <cell r="AR2922">
            <v>0</v>
          </cell>
          <cell r="AS2922">
            <v>0</v>
          </cell>
          <cell r="BI2922" t="str">
            <v/>
          </cell>
          <cell r="BJ2922" t="str">
            <v/>
          </cell>
          <cell r="BK2922" t="str">
            <v/>
          </cell>
          <cell r="BL2922" t="str">
            <v/>
          </cell>
          <cell r="BM2922" t="str">
            <v/>
          </cell>
          <cell r="BN2922" t="str">
            <v>SCA</v>
          </cell>
          <cell r="BO2922" t="str">
            <v>SCA</v>
          </cell>
          <cell r="BP2922" t="str">
            <v>SCA</v>
          </cell>
          <cell r="BQ2922" t="str">
            <v>SCA</v>
          </cell>
        </row>
        <row r="2923">
          <cell r="A2923" t="str">
            <v>SCA</v>
          </cell>
          <cell r="C2923" t="str">
            <v/>
          </cell>
          <cell r="D2923" t="str">
            <v/>
          </cell>
          <cell r="F2923" t="str">
            <v/>
          </cell>
          <cell r="G2923" t="str">
            <v/>
          </cell>
          <cell r="R2923">
            <v>0</v>
          </cell>
          <cell r="T2923">
            <v>0</v>
          </cell>
          <cell r="AB2923">
            <v>0</v>
          </cell>
          <cell r="AC2923">
            <v>0</v>
          </cell>
          <cell r="AE2923">
            <v>0</v>
          </cell>
          <cell r="AJ2923">
            <v>0</v>
          </cell>
          <cell r="AK2923">
            <v>0</v>
          </cell>
          <cell r="AM2923">
            <v>0</v>
          </cell>
          <cell r="AR2923">
            <v>0</v>
          </cell>
          <cell r="AS2923">
            <v>0</v>
          </cell>
          <cell r="BI2923" t="str">
            <v/>
          </cell>
          <cell r="BJ2923" t="str">
            <v/>
          </cell>
          <cell r="BK2923" t="str">
            <v/>
          </cell>
          <cell r="BL2923" t="str">
            <v/>
          </cell>
          <cell r="BM2923" t="str">
            <v/>
          </cell>
          <cell r="BN2923" t="str">
            <v>SCA</v>
          </cell>
          <cell r="BO2923" t="str">
            <v>SCA</v>
          </cell>
          <cell r="BP2923" t="str">
            <v>SCA</v>
          </cell>
          <cell r="BQ2923" t="str">
            <v>SCA</v>
          </cell>
        </row>
        <row r="2924">
          <cell r="A2924" t="str">
            <v>SCA</v>
          </cell>
          <cell r="C2924" t="str">
            <v/>
          </cell>
          <cell r="D2924" t="str">
            <v/>
          </cell>
          <cell r="F2924" t="str">
            <v/>
          </cell>
          <cell r="G2924" t="str">
            <v/>
          </cell>
          <cell r="R2924">
            <v>0</v>
          </cell>
          <cell r="T2924">
            <v>0</v>
          </cell>
          <cell r="AB2924">
            <v>0</v>
          </cell>
          <cell r="AC2924">
            <v>0</v>
          </cell>
          <cell r="AE2924">
            <v>0</v>
          </cell>
          <cell r="AJ2924">
            <v>0</v>
          </cell>
          <cell r="AK2924">
            <v>0</v>
          </cell>
          <cell r="AM2924">
            <v>0</v>
          </cell>
          <cell r="AR2924">
            <v>0</v>
          </cell>
          <cell r="AS2924">
            <v>0</v>
          </cell>
          <cell r="BI2924" t="str">
            <v/>
          </cell>
          <cell r="BJ2924" t="str">
            <v/>
          </cell>
          <cell r="BK2924" t="str">
            <v/>
          </cell>
          <cell r="BL2924" t="str">
            <v/>
          </cell>
          <cell r="BM2924" t="str">
            <v/>
          </cell>
          <cell r="BN2924" t="str">
            <v>SCA</v>
          </cell>
          <cell r="BO2924" t="str">
            <v>SCA</v>
          </cell>
          <cell r="BP2924" t="str">
            <v>SCA</v>
          </cell>
          <cell r="BQ2924" t="str">
            <v>SCA</v>
          </cell>
        </row>
        <row r="2925">
          <cell r="A2925" t="str">
            <v>SCA</v>
          </cell>
          <cell r="C2925" t="str">
            <v/>
          </cell>
          <cell r="D2925" t="str">
            <v/>
          </cell>
          <cell r="F2925" t="str">
            <v/>
          </cell>
          <cell r="G2925" t="str">
            <v/>
          </cell>
          <cell r="R2925">
            <v>0</v>
          </cell>
          <cell r="T2925">
            <v>0</v>
          </cell>
          <cell r="AB2925">
            <v>0</v>
          </cell>
          <cell r="AC2925">
            <v>0</v>
          </cell>
          <cell r="AE2925">
            <v>0</v>
          </cell>
          <cell r="AJ2925">
            <v>0</v>
          </cell>
          <cell r="AK2925">
            <v>0</v>
          </cell>
          <cell r="AM2925">
            <v>0</v>
          </cell>
          <cell r="AR2925">
            <v>0</v>
          </cell>
          <cell r="AS2925">
            <v>0</v>
          </cell>
          <cell r="BI2925" t="str">
            <v/>
          </cell>
          <cell r="BJ2925" t="str">
            <v/>
          </cell>
          <cell r="BK2925" t="str">
            <v/>
          </cell>
          <cell r="BL2925" t="str">
            <v/>
          </cell>
          <cell r="BM2925" t="str">
            <v/>
          </cell>
          <cell r="BN2925" t="str">
            <v>SCA</v>
          </cell>
          <cell r="BO2925" t="str">
            <v>SCA</v>
          </cell>
          <cell r="BP2925" t="str">
            <v>SCA</v>
          </cell>
          <cell r="BQ2925" t="str">
            <v>SCA</v>
          </cell>
        </row>
        <row r="2926">
          <cell r="A2926" t="str">
            <v>SCA</v>
          </cell>
          <cell r="C2926" t="str">
            <v/>
          </cell>
          <cell r="D2926" t="str">
            <v/>
          </cell>
          <cell r="F2926" t="str">
            <v/>
          </cell>
          <cell r="G2926" t="str">
            <v/>
          </cell>
          <cell r="R2926">
            <v>0</v>
          </cell>
          <cell r="T2926">
            <v>0</v>
          </cell>
          <cell r="AB2926">
            <v>0</v>
          </cell>
          <cell r="AC2926">
            <v>0</v>
          </cell>
          <cell r="AE2926">
            <v>0</v>
          </cell>
          <cell r="AJ2926">
            <v>0</v>
          </cell>
          <cell r="AK2926">
            <v>0</v>
          </cell>
          <cell r="AM2926">
            <v>0</v>
          </cell>
          <cell r="AR2926">
            <v>0</v>
          </cell>
          <cell r="AS2926">
            <v>0</v>
          </cell>
          <cell r="BI2926" t="str">
            <v/>
          </cell>
          <cell r="BJ2926" t="str">
            <v/>
          </cell>
          <cell r="BK2926" t="str">
            <v/>
          </cell>
          <cell r="BL2926" t="str">
            <v/>
          </cell>
          <cell r="BM2926" t="str">
            <v/>
          </cell>
          <cell r="BN2926" t="str">
            <v>SCA</v>
          </cell>
          <cell r="BO2926" t="str">
            <v>SCA</v>
          </cell>
          <cell r="BP2926" t="str">
            <v>SCA</v>
          </cell>
          <cell r="BQ2926" t="str">
            <v>SCA</v>
          </cell>
        </row>
        <row r="2927">
          <cell r="A2927" t="str">
            <v>SCA</v>
          </cell>
          <cell r="C2927" t="str">
            <v/>
          </cell>
          <cell r="D2927" t="str">
            <v/>
          </cell>
          <cell r="F2927" t="str">
            <v/>
          </cell>
          <cell r="G2927" t="str">
            <v/>
          </cell>
          <cell r="R2927">
            <v>0</v>
          </cell>
          <cell r="T2927">
            <v>0</v>
          </cell>
          <cell r="AB2927">
            <v>0</v>
          </cell>
          <cell r="AC2927">
            <v>0</v>
          </cell>
          <cell r="AE2927">
            <v>0</v>
          </cell>
          <cell r="AJ2927">
            <v>0</v>
          </cell>
          <cell r="AK2927">
            <v>0</v>
          </cell>
          <cell r="AM2927">
            <v>0</v>
          </cell>
          <cell r="AR2927">
            <v>0</v>
          </cell>
          <cell r="AS2927">
            <v>0</v>
          </cell>
          <cell r="BI2927" t="str">
            <v/>
          </cell>
          <cell r="BJ2927" t="str">
            <v/>
          </cell>
          <cell r="BK2927" t="str">
            <v/>
          </cell>
          <cell r="BL2927" t="str">
            <v/>
          </cell>
          <cell r="BM2927" t="str">
            <v/>
          </cell>
          <cell r="BN2927" t="str">
            <v>SCA</v>
          </cell>
          <cell r="BO2927" t="str">
            <v>SCA</v>
          </cell>
          <cell r="BP2927" t="str">
            <v>SCA</v>
          </cell>
          <cell r="BQ2927" t="str">
            <v>SCA</v>
          </cell>
        </row>
        <row r="2928">
          <cell r="A2928" t="str">
            <v>SCA</v>
          </cell>
          <cell r="C2928" t="str">
            <v/>
          </cell>
          <cell r="D2928" t="str">
            <v/>
          </cell>
          <cell r="F2928" t="str">
            <v/>
          </cell>
          <cell r="G2928" t="str">
            <v/>
          </cell>
          <cell r="R2928">
            <v>0</v>
          </cell>
          <cell r="T2928">
            <v>0</v>
          </cell>
          <cell r="AB2928">
            <v>0</v>
          </cell>
          <cell r="AC2928">
            <v>0</v>
          </cell>
          <cell r="AE2928">
            <v>0</v>
          </cell>
          <cell r="AJ2928">
            <v>0</v>
          </cell>
          <cell r="AK2928">
            <v>0</v>
          </cell>
          <cell r="AM2928">
            <v>0</v>
          </cell>
          <cell r="AR2928">
            <v>0</v>
          </cell>
          <cell r="AS2928">
            <v>0</v>
          </cell>
          <cell r="BI2928" t="str">
            <v/>
          </cell>
          <cell r="BJ2928" t="str">
            <v/>
          </cell>
          <cell r="BK2928" t="str">
            <v/>
          </cell>
          <cell r="BL2928" t="str">
            <v/>
          </cell>
          <cell r="BM2928" t="str">
            <v/>
          </cell>
          <cell r="BN2928" t="str">
            <v>SCA</v>
          </cell>
          <cell r="BO2928" t="str">
            <v>SCA</v>
          </cell>
          <cell r="BP2928" t="str">
            <v>SCA</v>
          </cell>
          <cell r="BQ2928" t="str">
            <v>SCA</v>
          </cell>
        </row>
        <row r="2929">
          <cell r="A2929" t="str">
            <v>SCA</v>
          </cell>
          <cell r="C2929" t="str">
            <v/>
          </cell>
          <cell r="D2929" t="str">
            <v/>
          </cell>
          <cell r="F2929" t="str">
            <v/>
          </cell>
          <cell r="G2929" t="str">
            <v/>
          </cell>
          <cell r="R2929">
            <v>0</v>
          </cell>
          <cell r="T2929">
            <v>0</v>
          </cell>
          <cell r="AB2929">
            <v>0</v>
          </cell>
          <cell r="AC2929">
            <v>0</v>
          </cell>
          <cell r="AE2929">
            <v>0</v>
          </cell>
          <cell r="AJ2929">
            <v>0</v>
          </cell>
          <cell r="AK2929">
            <v>0</v>
          </cell>
          <cell r="AM2929">
            <v>0</v>
          </cell>
          <cell r="AR2929">
            <v>0</v>
          </cell>
          <cell r="AS2929">
            <v>0</v>
          </cell>
          <cell r="BI2929" t="str">
            <v/>
          </cell>
          <cell r="BJ2929" t="str">
            <v/>
          </cell>
          <cell r="BK2929" t="str">
            <v/>
          </cell>
          <cell r="BL2929" t="str">
            <v/>
          </cell>
          <cell r="BM2929" t="str">
            <v/>
          </cell>
          <cell r="BN2929" t="str">
            <v>SCA</v>
          </cell>
          <cell r="BO2929" t="str">
            <v>SCA</v>
          </cell>
          <cell r="BP2929" t="str">
            <v>SCA</v>
          </cell>
          <cell r="BQ2929" t="str">
            <v>SCA</v>
          </cell>
        </row>
        <row r="2930">
          <cell r="A2930" t="str">
            <v>SCA</v>
          </cell>
          <cell r="C2930" t="str">
            <v/>
          </cell>
          <cell r="D2930" t="str">
            <v/>
          </cell>
          <cell r="F2930" t="str">
            <v/>
          </cell>
          <cell r="G2930" t="str">
            <v/>
          </cell>
          <cell r="R2930">
            <v>0</v>
          </cell>
          <cell r="T2930">
            <v>0</v>
          </cell>
          <cell r="AB2930">
            <v>0</v>
          </cell>
          <cell r="AC2930">
            <v>0</v>
          </cell>
          <cell r="AE2930">
            <v>0</v>
          </cell>
          <cell r="AJ2930">
            <v>0</v>
          </cell>
          <cell r="AK2930">
            <v>0</v>
          </cell>
          <cell r="AM2930">
            <v>0</v>
          </cell>
          <cell r="AR2930">
            <v>0</v>
          </cell>
          <cell r="AS2930">
            <v>0</v>
          </cell>
          <cell r="BI2930" t="str">
            <v/>
          </cell>
          <cell r="BJ2930" t="str">
            <v/>
          </cell>
          <cell r="BK2930" t="str">
            <v/>
          </cell>
          <cell r="BL2930" t="str">
            <v/>
          </cell>
          <cell r="BM2930" t="str">
            <v/>
          </cell>
          <cell r="BN2930" t="str">
            <v>SCA</v>
          </cell>
          <cell r="BO2930" t="str">
            <v>SCA</v>
          </cell>
          <cell r="BP2930" t="str">
            <v>SCA</v>
          </cell>
          <cell r="BQ2930" t="str">
            <v>SCA</v>
          </cell>
        </row>
        <row r="2931">
          <cell r="A2931" t="str">
            <v>SCA</v>
          </cell>
          <cell r="C2931" t="str">
            <v/>
          </cell>
          <cell r="D2931" t="str">
            <v/>
          </cell>
          <cell r="F2931" t="str">
            <v/>
          </cell>
          <cell r="G2931" t="str">
            <v/>
          </cell>
          <cell r="R2931">
            <v>0</v>
          </cell>
          <cell r="T2931">
            <v>0</v>
          </cell>
          <cell r="AB2931">
            <v>0</v>
          </cell>
          <cell r="AC2931">
            <v>0</v>
          </cell>
          <cell r="AE2931">
            <v>0</v>
          </cell>
          <cell r="AJ2931">
            <v>0</v>
          </cell>
          <cell r="AK2931">
            <v>0</v>
          </cell>
          <cell r="AM2931">
            <v>0</v>
          </cell>
          <cell r="AR2931">
            <v>0</v>
          </cell>
          <cell r="AS2931">
            <v>0</v>
          </cell>
          <cell r="BI2931" t="str">
            <v/>
          </cell>
          <cell r="BJ2931" t="str">
            <v/>
          </cell>
          <cell r="BK2931" t="str">
            <v/>
          </cell>
          <cell r="BL2931" t="str">
            <v/>
          </cell>
          <cell r="BM2931" t="str">
            <v/>
          </cell>
          <cell r="BN2931" t="str">
            <v>SCA</v>
          </cell>
          <cell r="BO2931" t="str">
            <v>SCA</v>
          </cell>
          <cell r="BP2931" t="str">
            <v>SCA</v>
          </cell>
          <cell r="BQ2931" t="str">
            <v>SCA</v>
          </cell>
        </row>
        <row r="2932">
          <cell r="A2932" t="str">
            <v>SCA</v>
          </cell>
          <cell r="C2932" t="str">
            <v/>
          </cell>
          <cell r="D2932" t="str">
            <v/>
          </cell>
          <cell r="F2932" t="str">
            <v/>
          </cell>
          <cell r="G2932" t="str">
            <v/>
          </cell>
          <cell r="R2932">
            <v>0</v>
          </cell>
          <cell r="T2932">
            <v>0</v>
          </cell>
          <cell r="AB2932">
            <v>0</v>
          </cell>
          <cell r="AC2932">
            <v>0</v>
          </cell>
          <cell r="AE2932">
            <v>0</v>
          </cell>
          <cell r="AJ2932">
            <v>0</v>
          </cell>
          <cell r="AK2932">
            <v>0</v>
          </cell>
          <cell r="AM2932">
            <v>0</v>
          </cell>
          <cell r="AR2932">
            <v>0</v>
          </cell>
          <cell r="AS2932">
            <v>0</v>
          </cell>
          <cell r="BI2932" t="str">
            <v/>
          </cell>
          <cell r="BJ2932" t="str">
            <v/>
          </cell>
          <cell r="BK2932" t="str">
            <v/>
          </cell>
          <cell r="BL2932" t="str">
            <v/>
          </cell>
          <cell r="BM2932" t="str">
            <v/>
          </cell>
          <cell r="BN2932" t="str">
            <v>SCA</v>
          </cell>
          <cell r="BO2932" t="str">
            <v>SCA</v>
          </cell>
          <cell r="BP2932" t="str">
            <v>SCA</v>
          </cell>
          <cell r="BQ2932" t="str">
            <v>SCA</v>
          </cell>
        </row>
        <row r="2933">
          <cell r="A2933" t="str">
            <v>SCA</v>
          </cell>
          <cell r="C2933" t="str">
            <v/>
          </cell>
          <cell r="D2933" t="str">
            <v/>
          </cell>
          <cell r="F2933" t="str">
            <v/>
          </cell>
          <cell r="G2933" t="str">
            <v/>
          </cell>
          <cell r="R2933">
            <v>0</v>
          </cell>
          <cell r="T2933">
            <v>0</v>
          </cell>
          <cell r="AB2933">
            <v>0</v>
          </cell>
          <cell r="AC2933">
            <v>0</v>
          </cell>
          <cell r="AE2933">
            <v>0</v>
          </cell>
          <cell r="AJ2933">
            <v>0</v>
          </cell>
          <cell r="AK2933">
            <v>0</v>
          </cell>
          <cell r="AM2933">
            <v>0</v>
          </cell>
          <cell r="AR2933">
            <v>0</v>
          </cell>
          <cell r="AS2933">
            <v>0</v>
          </cell>
          <cell r="BI2933" t="str">
            <v/>
          </cell>
          <cell r="BJ2933" t="str">
            <v/>
          </cell>
          <cell r="BK2933" t="str">
            <v/>
          </cell>
          <cell r="BL2933" t="str">
            <v/>
          </cell>
          <cell r="BM2933" t="str">
            <v/>
          </cell>
          <cell r="BN2933" t="str">
            <v>SCA</v>
          </cell>
          <cell r="BO2933" t="str">
            <v>SCA</v>
          </cell>
          <cell r="BP2933" t="str">
            <v>SCA</v>
          </cell>
          <cell r="BQ2933" t="str">
            <v>SCA</v>
          </cell>
        </row>
        <row r="2934">
          <cell r="A2934" t="str">
            <v>SCA</v>
          </cell>
          <cell r="C2934" t="str">
            <v/>
          </cell>
          <cell r="D2934" t="str">
            <v/>
          </cell>
          <cell r="F2934" t="str">
            <v/>
          </cell>
          <cell r="G2934" t="str">
            <v/>
          </cell>
          <cell r="R2934">
            <v>0</v>
          </cell>
          <cell r="T2934">
            <v>0</v>
          </cell>
          <cell r="AB2934">
            <v>0</v>
          </cell>
          <cell r="AC2934">
            <v>0</v>
          </cell>
          <cell r="AE2934">
            <v>0</v>
          </cell>
          <cell r="AJ2934">
            <v>0</v>
          </cell>
          <cell r="AK2934">
            <v>0</v>
          </cell>
          <cell r="AM2934">
            <v>0</v>
          </cell>
          <cell r="AR2934">
            <v>0</v>
          </cell>
          <cell r="AS2934">
            <v>0</v>
          </cell>
          <cell r="BI2934" t="str">
            <v/>
          </cell>
          <cell r="BJ2934" t="str">
            <v/>
          </cell>
          <cell r="BK2934" t="str">
            <v/>
          </cell>
          <cell r="BL2934" t="str">
            <v/>
          </cell>
          <cell r="BM2934" t="str">
            <v/>
          </cell>
          <cell r="BN2934" t="str">
            <v>SCA</v>
          </cell>
          <cell r="BO2934" t="str">
            <v>SCA</v>
          </cell>
          <cell r="BP2934" t="str">
            <v>SCA</v>
          </cell>
          <cell r="BQ2934" t="str">
            <v>SCA</v>
          </cell>
        </row>
        <row r="2935">
          <cell r="A2935" t="str">
            <v>SCA</v>
          </cell>
          <cell r="C2935" t="str">
            <v/>
          </cell>
          <cell r="D2935" t="str">
            <v/>
          </cell>
          <cell r="F2935" t="str">
            <v/>
          </cell>
          <cell r="G2935" t="str">
            <v/>
          </cell>
          <cell r="R2935">
            <v>0</v>
          </cell>
          <cell r="T2935">
            <v>0</v>
          </cell>
          <cell r="AB2935">
            <v>0</v>
          </cell>
          <cell r="AC2935">
            <v>0</v>
          </cell>
          <cell r="AE2935">
            <v>0</v>
          </cell>
          <cell r="AJ2935">
            <v>0</v>
          </cell>
          <cell r="AK2935">
            <v>0</v>
          </cell>
          <cell r="AM2935">
            <v>0</v>
          </cell>
          <cell r="AR2935">
            <v>0</v>
          </cell>
          <cell r="AS2935">
            <v>0</v>
          </cell>
          <cell r="BI2935" t="str">
            <v/>
          </cell>
          <cell r="BJ2935" t="str">
            <v/>
          </cell>
          <cell r="BK2935" t="str">
            <v/>
          </cell>
          <cell r="BL2935" t="str">
            <v/>
          </cell>
          <cell r="BM2935" t="str">
            <v/>
          </cell>
          <cell r="BN2935" t="str">
            <v>SCA</v>
          </cell>
          <cell r="BO2935" t="str">
            <v>SCA</v>
          </cell>
          <cell r="BP2935" t="str">
            <v>SCA</v>
          </cell>
          <cell r="BQ2935" t="str">
            <v>SCA</v>
          </cell>
        </row>
        <row r="2936">
          <cell r="A2936" t="str">
            <v>SCA</v>
          </cell>
          <cell r="C2936" t="str">
            <v/>
          </cell>
          <cell r="D2936" t="str">
            <v/>
          </cell>
          <cell r="F2936" t="str">
            <v/>
          </cell>
          <cell r="G2936" t="str">
            <v/>
          </cell>
          <cell r="R2936">
            <v>0</v>
          </cell>
          <cell r="T2936">
            <v>0</v>
          </cell>
          <cell r="AB2936">
            <v>0</v>
          </cell>
          <cell r="AC2936">
            <v>0</v>
          </cell>
          <cell r="AE2936">
            <v>0</v>
          </cell>
          <cell r="AJ2936">
            <v>0</v>
          </cell>
          <cell r="AK2936">
            <v>0</v>
          </cell>
          <cell r="AM2936">
            <v>0</v>
          </cell>
          <cell r="AR2936">
            <v>0</v>
          </cell>
          <cell r="AS2936">
            <v>0</v>
          </cell>
          <cell r="BI2936" t="str">
            <v/>
          </cell>
          <cell r="BJ2936" t="str">
            <v/>
          </cell>
          <cell r="BK2936" t="str">
            <v/>
          </cell>
          <cell r="BL2936" t="str">
            <v/>
          </cell>
          <cell r="BM2936" t="str">
            <v/>
          </cell>
          <cell r="BN2936" t="str">
            <v>SCA</v>
          </cell>
          <cell r="BO2936" t="str">
            <v>SCA</v>
          </cell>
          <cell r="BP2936" t="str">
            <v>SCA</v>
          </cell>
          <cell r="BQ2936" t="str">
            <v>SCA</v>
          </cell>
        </row>
        <row r="2937">
          <cell r="A2937" t="str">
            <v>SCA</v>
          </cell>
          <cell r="C2937" t="str">
            <v/>
          </cell>
          <cell r="D2937" t="str">
            <v/>
          </cell>
          <cell r="F2937" t="str">
            <v/>
          </cell>
          <cell r="G2937" t="str">
            <v/>
          </cell>
          <cell r="R2937">
            <v>0</v>
          </cell>
          <cell r="T2937">
            <v>0</v>
          </cell>
          <cell r="AB2937">
            <v>0</v>
          </cell>
          <cell r="AC2937">
            <v>0</v>
          </cell>
          <cell r="AE2937">
            <v>0</v>
          </cell>
          <cell r="AJ2937">
            <v>0</v>
          </cell>
          <cell r="AK2937">
            <v>0</v>
          </cell>
          <cell r="AM2937">
            <v>0</v>
          </cell>
          <cell r="AR2937">
            <v>0</v>
          </cell>
          <cell r="AS2937">
            <v>0</v>
          </cell>
          <cell r="BI2937" t="str">
            <v/>
          </cell>
          <cell r="BJ2937" t="str">
            <v/>
          </cell>
          <cell r="BK2937" t="str">
            <v/>
          </cell>
          <cell r="BL2937" t="str">
            <v/>
          </cell>
          <cell r="BM2937" t="str">
            <v/>
          </cell>
          <cell r="BN2937" t="str">
            <v>SCA</v>
          </cell>
          <cell r="BO2937" t="str">
            <v>SCA</v>
          </cell>
          <cell r="BP2937" t="str">
            <v>SCA</v>
          </cell>
          <cell r="BQ2937" t="str">
            <v>SCA</v>
          </cell>
        </row>
        <row r="2938">
          <cell r="A2938" t="str">
            <v>SCA</v>
          </cell>
          <cell r="C2938" t="str">
            <v/>
          </cell>
          <cell r="D2938" t="str">
            <v/>
          </cell>
          <cell r="F2938" t="str">
            <v/>
          </cell>
          <cell r="G2938" t="str">
            <v/>
          </cell>
          <cell r="R2938">
            <v>0</v>
          </cell>
          <cell r="T2938">
            <v>0</v>
          </cell>
          <cell r="AB2938">
            <v>0</v>
          </cell>
          <cell r="AC2938">
            <v>0</v>
          </cell>
          <cell r="AE2938">
            <v>0</v>
          </cell>
          <cell r="AJ2938">
            <v>0</v>
          </cell>
          <cell r="AK2938">
            <v>0</v>
          </cell>
          <cell r="AM2938">
            <v>0</v>
          </cell>
          <cell r="AR2938">
            <v>0</v>
          </cell>
          <cell r="AS2938">
            <v>0</v>
          </cell>
          <cell r="BI2938" t="str">
            <v/>
          </cell>
          <cell r="BJ2938" t="str">
            <v/>
          </cell>
          <cell r="BK2938" t="str">
            <v/>
          </cell>
          <cell r="BL2938" t="str">
            <v/>
          </cell>
          <cell r="BM2938" t="str">
            <v/>
          </cell>
          <cell r="BN2938" t="str">
            <v>SCA</v>
          </cell>
          <cell r="BO2938" t="str">
            <v>SCA</v>
          </cell>
          <cell r="BP2938" t="str">
            <v>SCA</v>
          </cell>
          <cell r="BQ2938" t="str">
            <v>SCA</v>
          </cell>
        </row>
        <row r="2939">
          <cell r="A2939" t="str">
            <v>SCA</v>
          </cell>
          <cell r="C2939" t="str">
            <v/>
          </cell>
          <cell r="D2939" t="str">
            <v/>
          </cell>
          <cell r="F2939" t="str">
            <v/>
          </cell>
          <cell r="G2939" t="str">
            <v/>
          </cell>
          <cell r="R2939">
            <v>0</v>
          </cell>
          <cell r="T2939">
            <v>0</v>
          </cell>
          <cell r="AB2939">
            <v>0</v>
          </cell>
          <cell r="AC2939">
            <v>0</v>
          </cell>
          <cell r="AE2939">
            <v>0</v>
          </cell>
          <cell r="AJ2939">
            <v>0</v>
          </cell>
          <cell r="AK2939">
            <v>0</v>
          </cell>
          <cell r="AM2939">
            <v>0</v>
          </cell>
          <cell r="AR2939">
            <v>0</v>
          </cell>
          <cell r="AS2939">
            <v>0</v>
          </cell>
          <cell r="BI2939" t="str">
            <v/>
          </cell>
          <cell r="BJ2939" t="str">
            <v/>
          </cell>
          <cell r="BK2939" t="str">
            <v/>
          </cell>
          <cell r="BL2939" t="str">
            <v/>
          </cell>
          <cell r="BM2939" t="str">
            <v/>
          </cell>
          <cell r="BN2939" t="str">
            <v>SCA</v>
          </cell>
          <cell r="BO2939" t="str">
            <v>SCA</v>
          </cell>
          <cell r="BP2939" t="str">
            <v>SCA</v>
          </cell>
          <cell r="BQ2939" t="str">
            <v>SCA</v>
          </cell>
        </row>
        <row r="2940">
          <cell r="A2940" t="str">
            <v>SCA</v>
          </cell>
          <cell r="C2940" t="str">
            <v/>
          </cell>
          <cell r="D2940" t="str">
            <v/>
          </cell>
          <cell r="F2940" t="str">
            <v/>
          </cell>
          <cell r="G2940" t="str">
            <v/>
          </cell>
          <cell r="R2940">
            <v>0</v>
          </cell>
          <cell r="T2940">
            <v>0</v>
          </cell>
          <cell r="AB2940">
            <v>0</v>
          </cell>
          <cell r="AC2940">
            <v>0</v>
          </cell>
          <cell r="AE2940">
            <v>0</v>
          </cell>
          <cell r="AJ2940">
            <v>0</v>
          </cell>
          <cell r="AK2940">
            <v>0</v>
          </cell>
          <cell r="AM2940">
            <v>0</v>
          </cell>
          <cell r="AR2940">
            <v>0</v>
          </cell>
          <cell r="AS2940">
            <v>0</v>
          </cell>
          <cell r="BI2940" t="str">
            <v/>
          </cell>
          <cell r="BJ2940" t="str">
            <v/>
          </cell>
          <cell r="BK2940" t="str">
            <v/>
          </cell>
          <cell r="BL2940" t="str">
            <v/>
          </cell>
          <cell r="BM2940" t="str">
            <v/>
          </cell>
          <cell r="BN2940" t="str">
            <v>SCA</v>
          </cell>
          <cell r="BO2940" t="str">
            <v>SCA</v>
          </cell>
          <cell r="BP2940" t="str">
            <v>SCA</v>
          </cell>
          <cell r="BQ2940" t="str">
            <v>SCA</v>
          </cell>
        </row>
        <row r="2941">
          <cell r="A2941" t="str">
            <v>SCA</v>
          </cell>
          <cell r="C2941" t="str">
            <v/>
          </cell>
          <cell r="D2941" t="str">
            <v/>
          </cell>
          <cell r="F2941" t="str">
            <v/>
          </cell>
          <cell r="G2941" t="str">
            <v/>
          </cell>
          <cell r="R2941">
            <v>0</v>
          </cell>
          <cell r="T2941">
            <v>0</v>
          </cell>
          <cell r="AB2941">
            <v>0</v>
          </cell>
          <cell r="AC2941">
            <v>0</v>
          </cell>
          <cell r="AE2941">
            <v>0</v>
          </cell>
          <cell r="AJ2941">
            <v>0</v>
          </cell>
          <cell r="AK2941">
            <v>0</v>
          </cell>
          <cell r="AM2941">
            <v>0</v>
          </cell>
          <cell r="AR2941">
            <v>0</v>
          </cell>
          <cell r="AS2941">
            <v>0</v>
          </cell>
          <cell r="BI2941" t="str">
            <v/>
          </cell>
          <cell r="BJ2941" t="str">
            <v/>
          </cell>
          <cell r="BK2941" t="str">
            <v/>
          </cell>
          <cell r="BL2941" t="str">
            <v/>
          </cell>
          <cell r="BM2941" t="str">
            <v/>
          </cell>
          <cell r="BN2941" t="str">
            <v>SCA</v>
          </cell>
          <cell r="BO2941" t="str">
            <v>SCA</v>
          </cell>
          <cell r="BP2941" t="str">
            <v>SCA</v>
          </cell>
          <cell r="BQ2941" t="str">
            <v>SCA</v>
          </cell>
        </row>
        <row r="2942">
          <cell r="A2942" t="str">
            <v>SCA</v>
          </cell>
          <cell r="C2942" t="str">
            <v/>
          </cell>
          <cell r="D2942" t="str">
            <v/>
          </cell>
          <cell r="F2942" t="str">
            <v/>
          </cell>
          <cell r="G2942" t="str">
            <v/>
          </cell>
          <cell r="R2942">
            <v>0</v>
          </cell>
          <cell r="T2942">
            <v>0</v>
          </cell>
          <cell r="AB2942">
            <v>0</v>
          </cell>
          <cell r="AC2942">
            <v>0</v>
          </cell>
          <cell r="AE2942">
            <v>0</v>
          </cell>
          <cell r="AJ2942">
            <v>0</v>
          </cell>
          <cell r="AK2942">
            <v>0</v>
          </cell>
          <cell r="AM2942">
            <v>0</v>
          </cell>
          <cell r="AR2942">
            <v>0</v>
          </cell>
          <cell r="AS2942">
            <v>0</v>
          </cell>
          <cell r="BI2942" t="str">
            <v/>
          </cell>
          <cell r="BJ2942" t="str">
            <v/>
          </cell>
          <cell r="BK2942" t="str">
            <v/>
          </cell>
          <cell r="BL2942" t="str">
            <v/>
          </cell>
          <cell r="BM2942" t="str">
            <v/>
          </cell>
          <cell r="BN2942" t="str">
            <v>SCA</v>
          </cell>
          <cell r="BO2942" t="str">
            <v>SCA</v>
          </cell>
          <cell r="BP2942" t="str">
            <v>SCA</v>
          </cell>
          <cell r="BQ2942" t="str">
            <v>SCA</v>
          </cell>
        </row>
        <row r="2943">
          <cell r="A2943" t="str">
            <v>SCA</v>
          </cell>
          <cell r="C2943" t="str">
            <v/>
          </cell>
          <cell r="D2943" t="str">
            <v/>
          </cell>
          <cell r="F2943" t="str">
            <v/>
          </cell>
          <cell r="G2943" t="str">
            <v/>
          </cell>
          <cell r="R2943">
            <v>0</v>
          </cell>
          <cell r="T2943">
            <v>0</v>
          </cell>
          <cell r="AB2943">
            <v>0</v>
          </cell>
          <cell r="AC2943">
            <v>0</v>
          </cell>
          <cell r="AE2943">
            <v>0</v>
          </cell>
          <cell r="AJ2943">
            <v>0</v>
          </cell>
          <cell r="AK2943">
            <v>0</v>
          </cell>
          <cell r="AM2943">
            <v>0</v>
          </cell>
          <cell r="AR2943">
            <v>0</v>
          </cell>
          <cell r="AS2943">
            <v>0</v>
          </cell>
          <cell r="BI2943" t="str">
            <v/>
          </cell>
          <cell r="BJ2943" t="str">
            <v/>
          </cell>
          <cell r="BK2943" t="str">
            <v/>
          </cell>
          <cell r="BL2943" t="str">
            <v/>
          </cell>
          <cell r="BM2943" t="str">
            <v/>
          </cell>
          <cell r="BN2943" t="str">
            <v>SCA</v>
          </cell>
          <cell r="BO2943" t="str">
            <v>SCA</v>
          </cell>
          <cell r="BP2943" t="str">
            <v>SCA</v>
          </cell>
          <cell r="BQ2943" t="str">
            <v>SCA</v>
          </cell>
        </row>
        <row r="2944">
          <cell r="A2944" t="str">
            <v>SCA</v>
          </cell>
          <cell r="C2944" t="str">
            <v/>
          </cell>
          <cell r="D2944" t="str">
            <v/>
          </cell>
          <cell r="F2944" t="str">
            <v/>
          </cell>
          <cell r="G2944" t="str">
            <v/>
          </cell>
          <cell r="R2944">
            <v>0</v>
          </cell>
          <cell r="T2944">
            <v>0</v>
          </cell>
          <cell r="AB2944">
            <v>0</v>
          </cell>
          <cell r="AC2944">
            <v>0</v>
          </cell>
          <cell r="AE2944">
            <v>0</v>
          </cell>
          <cell r="AJ2944">
            <v>0</v>
          </cell>
          <cell r="AK2944">
            <v>0</v>
          </cell>
          <cell r="AM2944">
            <v>0</v>
          </cell>
          <cell r="AR2944">
            <v>0</v>
          </cell>
          <cell r="AS2944">
            <v>0</v>
          </cell>
          <cell r="BI2944" t="str">
            <v/>
          </cell>
          <cell r="BJ2944" t="str">
            <v/>
          </cell>
          <cell r="BK2944" t="str">
            <v/>
          </cell>
          <cell r="BL2944" t="str">
            <v/>
          </cell>
          <cell r="BM2944" t="str">
            <v/>
          </cell>
          <cell r="BN2944" t="str">
            <v>SCA</v>
          </cell>
          <cell r="BO2944" t="str">
            <v>SCA</v>
          </cell>
          <cell r="BP2944" t="str">
            <v>SCA</v>
          </cell>
          <cell r="BQ2944" t="str">
            <v>SCA</v>
          </cell>
        </row>
        <row r="2945">
          <cell r="A2945" t="str">
            <v>SCA</v>
          </cell>
          <cell r="C2945" t="str">
            <v/>
          </cell>
          <cell r="D2945" t="str">
            <v/>
          </cell>
          <cell r="F2945" t="str">
            <v/>
          </cell>
          <cell r="G2945" t="str">
            <v/>
          </cell>
          <cell r="R2945">
            <v>0</v>
          </cell>
          <cell r="T2945">
            <v>0</v>
          </cell>
          <cell r="AB2945">
            <v>0</v>
          </cell>
          <cell r="AC2945">
            <v>0</v>
          </cell>
          <cell r="AE2945">
            <v>0</v>
          </cell>
          <cell r="AJ2945">
            <v>0</v>
          </cell>
          <cell r="AK2945">
            <v>0</v>
          </cell>
          <cell r="AM2945">
            <v>0</v>
          </cell>
          <cell r="AR2945">
            <v>0</v>
          </cell>
          <cell r="AS2945">
            <v>0</v>
          </cell>
          <cell r="BI2945" t="str">
            <v/>
          </cell>
          <cell r="BJ2945" t="str">
            <v/>
          </cell>
          <cell r="BK2945" t="str">
            <v/>
          </cell>
          <cell r="BL2945" t="str">
            <v/>
          </cell>
          <cell r="BM2945" t="str">
            <v/>
          </cell>
          <cell r="BN2945" t="str">
            <v>SCA</v>
          </cell>
          <cell r="BO2945" t="str">
            <v>SCA</v>
          </cell>
          <cell r="BP2945" t="str">
            <v>SCA</v>
          </cell>
          <cell r="BQ2945" t="str">
            <v>SCA</v>
          </cell>
        </row>
        <row r="2946">
          <cell r="A2946" t="str">
            <v>SCA</v>
          </cell>
          <cell r="C2946" t="str">
            <v/>
          </cell>
          <cell r="D2946" t="str">
            <v/>
          </cell>
          <cell r="F2946" t="str">
            <v/>
          </cell>
          <cell r="G2946" t="str">
            <v/>
          </cell>
          <cell r="R2946">
            <v>0</v>
          </cell>
          <cell r="T2946">
            <v>0</v>
          </cell>
          <cell r="AB2946">
            <v>0</v>
          </cell>
          <cell r="AC2946">
            <v>0</v>
          </cell>
          <cell r="AE2946">
            <v>0</v>
          </cell>
          <cell r="AJ2946">
            <v>0</v>
          </cell>
          <cell r="AK2946">
            <v>0</v>
          </cell>
          <cell r="AM2946">
            <v>0</v>
          </cell>
          <cell r="AR2946">
            <v>0</v>
          </cell>
          <cell r="AS2946">
            <v>0</v>
          </cell>
          <cell r="BI2946" t="str">
            <v/>
          </cell>
          <cell r="BJ2946" t="str">
            <v/>
          </cell>
          <cell r="BK2946" t="str">
            <v/>
          </cell>
          <cell r="BL2946" t="str">
            <v/>
          </cell>
          <cell r="BM2946" t="str">
            <v/>
          </cell>
          <cell r="BN2946" t="str">
            <v>SCA</v>
          </cell>
          <cell r="BO2946" t="str">
            <v>SCA</v>
          </cell>
          <cell r="BP2946" t="str">
            <v>SCA</v>
          </cell>
          <cell r="BQ2946" t="str">
            <v>SCA</v>
          </cell>
        </row>
        <row r="2947">
          <cell r="A2947" t="str">
            <v>SCA</v>
          </cell>
          <cell r="C2947" t="str">
            <v/>
          </cell>
          <cell r="D2947" t="str">
            <v/>
          </cell>
          <cell r="F2947" t="str">
            <v/>
          </cell>
          <cell r="G2947" t="str">
            <v/>
          </cell>
          <cell r="R2947">
            <v>0</v>
          </cell>
          <cell r="T2947">
            <v>0</v>
          </cell>
          <cell r="AB2947">
            <v>0</v>
          </cell>
          <cell r="AC2947">
            <v>0</v>
          </cell>
          <cell r="AE2947">
            <v>0</v>
          </cell>
          <cell r="AJ2947">
            <v>0</v>
          </cell>
          <cell r="AK2947">
            <v>0</v>
          </cell>
          <cell r="AM2947">
            <v>0</v>
          </cell>
          <cell r="AR2947">
            <v>0</v>
          </cell>
          <cell r="AS2947">
            <v>0</v>
          </cell>
          <cell r="BI2947" t="str">
            <v/>
          </cell>
          <cell r="BJ2947" t="str">
            <v/>
          </cell>
          <cell r="BK2947" t="str">
            <v/>
          </cell>
          <cell r="BL2947" t="str">
            <v/>
          </cell>
          <cell r="BM2947" t="str">
            <v/>
          </cell>
          <cell r="BN2947" t="str">
            <v>SCA</v>
          </cell>
          <cell r="BO2947" t="str">
            <v>SCA</v>
          </cell>
          <cell r="BP2947" t="str">
            <v>SCA</v>
          </cell>
          <cell r="BQ2947" t="str">
            <v>SCA</v>
          </cell>
        </row>
        <row r="2948">
          <cell r="A2948" t="str">
            <v>SCA</v>
          </cell>
          <cell r="C2948" t="str">
            <v/>
          </cell>
          <cell r="D2948" t="str">
            <v/>
          </cell>
          <cell r="F2948" t="str">
            <v/>
          </cell>
          <cell r="G2948" t="str">
            <v/>
          </cell>
          <cell r="R2948">
            <v>0</v>
          </cell>
          <cell r="T2948">
            <v>0</v>
          </cell>
          <cell r="AB2948">
            <v>0</v>
          </cell>
          <cell r="AC2948">
            <v>0</v>
          </cell>
          <cell r="AE2948">
            <v>0</v>
          </cell>
          <cell r="AJ2948">
            <v>0</v>
          </cell>
          <cell r="AK2948">
            <v>0</v>
          </cell>
          <cell r="AM2948">
            <v>0</v>
          </cell>
          <cell r="AR2948">
            <v>0</v>
          </cell>
          <cell r="AS2948">
            <v>0</v>
          </cell>
          <cell r="BI2948" t="str">
            <v/>
          </cell>
          <cell r="BJ2948" t="str">
            <v/>
          </cell>
          <cell r="BK2948" t="str">
            <v/>
          </cell>
          <cell r="BL2948" t="str">
            <v/>
          </cell>
          <cell r="BM2948" t="str">
            <v/>
          </cell>
          <cell r="BN2948" t="str">
            <v>SCA</v>
          </cell>
          <cell r="BO2948" t="str">
            <v>SCA</v>
          </cell>
          <cell r="BP2948" t="str">
            <v>SCA</v>
          </cell>
          <cell r="BQ2948" t="str">
            <v>SCA</v>
          </cell>
        </row>
        <row r="2949">
          <cell r="A2949" t="str">
            <v>SCA</v>
          </cell>
          <cell r="C2949" t="str">
            <v/>
          </cell>
          <cell r="D2949" t="str">
            <v/>
          </cell>
          <cell r="F2949" t="str">
            <v/>
          </cell>
          <cell r="G2949" t="str">
            <v/>
          </cell>
          <cell r="R2949">
            <v>0</v>
          </cell>
          <cell r="T2949">
            <v>0</v>
          </cell>
          <cell r="AB2949">
            <v>0</v>
          </cell>
          <cell r="AC2949">
            <v>0</v>
          </cell>
          <cell r="AE2949">
            <v>0</v>
          </cell>
          <cell r="AJ2949">
            <v>0</v>
          </cell>
          <cell r="AK2949">
            <v>0</v>
          </cell>
          <cell r="AM2949">
            <v>0</v>
          </cell>
          <cell r="AR2949">
            <v>0</v>
          </cell>
          <cell r="AS2949">
            <v>0</v>
          </cell>
          <cell r="BI2949" t="str">
            <v/>
          </cell>
          <cell r="BJ2949" t="str">
            <v/>
          </cell>
          <cell r="BK2949" t="str">
            <v/>
          </cell>
          <cell r="BL2949" t="str">
            <v/>
          </cell>
          <cell r="BM2949" t="str">
            <v/>
          </cell>
          <cell r="BN2949" t="str">
            <v>SCA</v>
          </cell>
          <cell r="BO2949" t="str">
            <v>SCA</v>
          </cell>
          <cell r="BP2949" t="str">
            <v>SCA</v>
          </cell>
          <cell r="BQ2949" t="str">
            <v>SCA</v>
          </cell>
        </row>
        <row r="2950">
          <cell r="A2950" t="str">
            <v>SCA</v>
          </cell>
          <cell r="C2950" t="str">
            <v/>
          </cell>
          <cell r="D2950" t="str">
            <v/>
          </cell>
          <cell r="F2950" t="str">
            <v/>
          </cell>
          <cell r="G2950" t="str">
            <v/>
          </cell>
          <cell r="R2950">
            <v>0</v>
          </cell>
          <cell r="T2950">
            <v>0</v>
          </cell>
          <cell r="AB2950">
            <v>0</v>
          </cell>
          <cell r="AC2950">
            <v>0</v>
          </cell>
          <cell r="AE2950">
            <v>0</v>
          </cell>
          <cell r="AJ2950">
            <v>0</v>
          </cell>
          <cell r="AK2950">
            <v>0</v>
          </cell>
          <cell r="AM2950">
            <v>0</v>
          </cell>
          <cell r="AR2950">
            <v>0</v>
          </cell>
          <cell r="AS2950">
            <v>0</v>
          </cell>
          <cell r="BI2950" t="str">
            <v/>
          </cell>
          <cell r="BJ2950" t="str">
            <v/>
          </cell>
          <cell r="BK2950" t="str">
            <v/>
          </cell>
          <cell r="BL2950" t="str">
            <v/>
          </cell>
          <cell r="BM2950" t="str">
            <v/>
          </cell>
          <cell r="BN2950" t="str">
            <v>SCA</v>
          </cell>
          <cell r="BO2950" t="str">
            <v>SCA</v>
          </cell>
          <cell r="BP2950" t="str">
            <v>SCA</v>
          </cell>
          <cell r="BQ2950" t="str">
            <v>SCA</v>
          </cell>
        </row>
        <row r="2951">
          <cell r="A2951" t="str">
            <v>SCA</v>
          </cell>
          <cell r="C2951" t="str">
            <v/>
          </cell>
          <cell r="D2951" t="str">
            <v/>
          </cell>
          <cell r="F2951" t="str">
            <v/>
          </cell>
          <cell r="G2951" t="str">
            <v/>
          </cell>
          <cell r="R2951">
            <v>0</v>
          </cell>
          <cell r="T2951">
            <v>0</v>
          </cell>
          <cell r="AB2951">
            <v>0</v>
          </cell>
          <cell r="AC2951">
            <v>0</v>
          </cell>
          <cell r="AE2951">
            <v>0</v>
          </cell>
          <cell r="AJ2951">
            <v>0</v>
          </cell>
          <cell r="AK2951">
            <v>0</v>
          </cell>
          <cell r="AM2951">
            <v>0</v>
          </cell>
          <cell r="AR2951">
            <v>0</v>
          </cell>
          <cell r="AS2951">
            <v>0</v>
          </cell>
          <cell r="BI2951" t="str">
            <v/>
          </cell>
          <cell r="BJ2951" t="str">
            <v/>
          </cell>
          <cell r="BK2951" t="str">
            <v/>
          </cell>
          <cell r="BL2951" t="str">
            <v/>
          </cell>
          <cell r="BM2951" t="str">
            <v/>
          </cell>
          <cell r="BN2951" t="str">
            <v>SCA</v>
          </cell>
          <cell r="BO2951" t="str">
            <v>SCA</v>
          </cell>
          <cell r="BP2951" t="str">
            <v>SCA</v>
          </cell>
          <cell r="BQ2951" t="str">
            <v>SCA</v>
          </cell>
        </row>
        <row r="2952">
          <cell r="A2952" t="str">
            <v>SCA</v>
          </cell>
          <cell r="C2952" t="str">
            <v/>
          </cell>
          <cell r="D2952" t="str">
            <v/>
          </cell>
          <cell r="F2952" t="str">
            <v/>
          </cell>
          <cell r="G2952" t="str">
            <v/>
          </cell>
          <cell r="R2952">
            <v>0</v>
          </cell>
          <cell r="T2952">
            <v>0</v>
          </cell>
          <cell r="AB2952">
            <v>0</v>
          </cell>
          <cell r="AC2952">
            <v>0</v>
          </cell>
          <cell r="AE2952">
            <v>0</v>
          </cell>
          <cell r="AJ2952">
            <v>0</v>
          </cell>
          <cell r="AK2952">
            <v>0</v>
          </cell>
          <cell r="AM2952">
            <v>0</v>
          </cell>
          <cell r="AR2952">
            <v>0</v>
          </cell>
          <cell r="AS2952">
            <v>0</v>
          </cell>
          <cell r="BI2952" t="str">
            <v/>
          </cell>
          <cell r="BJ2952" t="str">
            <v/>
          </cell>
          <cell r="BK2952" t="str">
            <v/>
          </cell>
          <cell r="BL2952" t="str">
            <v/>
          </cell>
          <cell r="BM2952" t="str">
            <v/>
          </cell>
          <cell r="BN2952" t="str">
            <v>SCA</v>
          </cell>
          <cell r="BO2952" t="str">
            <v>SCA</v>
          </cell>
          <cell r="BP2952" t="str">
            <v>SCA</v>
          </cell>
          <cell r="BQ2952" t="str">
            <v>SCA</v>
          </cell>
        </row>
        <row r="2953">
          <cell r="A2953" t="str">
            <v>SCA</v>
          </cell>
          <cell r="C2953" t="str">
            <v/>
          </cell>
          <cell r="D2953" t="str">
            <v/>
          </cell>
          <cell r="F2953" t="str">
            <v/>
          </cell>
          <cell r="G2953" t="str">
            <v/>
          </cell>
          <cell r="R2953">
            <v>0</v>
          </cell>
          <cell r="T2953">
            <v>0</v>
          </cell>
          <cell r="AB2953">
            <v>0</v>
          </cell>
          <cell r="AC2953">
            <v>0</v>
          </cell>
          <cell r="AE2953">
            <v>0</v>
          </cell>
          <cell r="AJ2953">
            <v>0</v>
          </cell>
          <cell r="AK2953">
            <v>0</v>
          </cell>
          <cell r="AM2953">
            <v>0</v>
          </cell>
          <cell r="AR2953">
            <v>0</v>
          </cell>
          <cell r="AS2953">
            <v>0</v>
          </cell>
          <cell r="BI2953" t="str">
            <v/>
          </cell>
          <cell r="BJ2953" t="str">
            <v/>
          </cell>
          <cell r="BK2953" t="str">
            <v/>
          </cell>
          <cell r="BL2953" t="str">
            <v/>
          </cell>
          <cell r="BM2953" t="str">
            <v/>
          </cell>
          <cell r="BN2953" t="str">
            <v>SCA</v>
          </cell>
          <cell r="BO2953" t="str">
            <v>SCA</v>
          </cell>
          <cell r="BP2953" t="str">
            <v>SCA</v>
          </cell>
          <cell r="BQ2953" t="str">
            <v>SCA</v>
          </cell>
        </row>
        <row r="2954">
          <cell r="A2954" t="str">
            <v>SCA</v>
          </cell>
          <cell r="C2954" t="str">
            <v/>
          </cell>
          <cell r="D2954" t="str">
            <v/>
          </cell>
          <cell r="F2954" t="str">
            <v/>
          </cell>
          <cell r="G2954" t="str">
            <v/>
          </cell>
          <cell r="R2954">
            <v>0</v>
          </cell>
          <cell r="T2954">
            <v>0</v>
          </cell>
          <cell r="AB2954">
            <v>0</v>
          </cell>
          <cell r="AC2954">
            <v>0</v>
          </cell>
          <cell r="AE2954">
            <v>0</v>
          </cell>
          <cell r="AJ2954">
            <v>0</v>
          </cell>
          <cell r="AK2954">
            <v>0</v>
          </cell>
          <cell r="AM2954">
            <v>0</v>
          </cell>
          <cell r="AR2954">
            <v>0</v>
          </cell>
          <cell r="AS2954">
            <v>0</v>
          </cell>
          <cell r="BI2954" t="str">
            <v/>
          </cell>
          <cell r="BJ2954" t="str">
            <v/>
          </cell>
          <cell r="BK2954" t="str">
            <v/>
          </cell>
          <cell r="BL2954" t="str">
            <v/>
          </cell>
          <cell r="BM2954" t="str">
            <v/>
          </cell>
          <cell r="BN2954" t="str">
            <v>SCA</v>
          </cell>
          <cell r="BO2954" t="str">
            <v>SCA</v>
          </cell>
          <cell r="BP2954" t="str">
            <v>SCA</v>
          </cell>
          <cell r="BQ2954" t="str">
            <v>SCA</v>
          </cell>
        </row>
        <row r="2955">
          <cell r="A2955" t="str">
            <v>SCA</v>
          </cell>
          <cell r="C2955" t="str">
            <v/>
          </cell>
          <cell r="D2955" t="str">
            <v/>
          </cell>
          <cell r="F2955" t="str">
            <v/>
          </cell>
          <cell r="G2955" t="str">
            <v/>
          </cell>
          <cell r="R2955">
            <v>0</v>
          </cell>
          <cell r="T2955">
            <v>0</v>
          </cell>
          <cell r="AB2955">
            <v>0</v>
          </cell>
          <cell r="AC2955">
            <v>0</v>
          </cell>
          <cell r="AE2955">
            <v>0</v>
          </cell>
          <cell r="AJ2955">
            <v>0</v>
          </cell>
          <cell r="AK2955">
            <v>0</v>
          </cell>
          <cell r="AM2955">
            <v>0</v>
          </cell>
          <cell r="AR2955">
            <v>0</v>
          </cell>
          <cell r="AS2955">
            <v>0</v>
          </cell>
          <cell r="BI2955" t="str">
            <v/>
          </cell>
          <cell r="BJ2955" t="str">
            <v/>
          </cell>
          <cell r="BK2955" t="str">
            <v/>
          </cell>
          <cell r="BL2955" t="str">
            <v/>
          </cell>
          <cell r="BM2955" t="str">
            <v/>
          </cell>
          <cell r="BN2955" t="str">
            <v>SCA</v>
          </cell>
          <cell r="BO2955" t="str">
            <v>SCA</v>
          </cell>
          <cell r="BP2955" t="str">
            <v>SCA</v>
          </cell>
          <cell r="BQ2955" t="str">
            <v>SCA</v>
          </cell>
        </row>
        <row r="2956">
          <cell r="A2956" t="str">
            <v>SCA</v>
          </cell>
          <cell r="C2956" t="str">
            <v/>
          </cell>
          <cell r="D2956" t="str">
            <v/>
          </cell>
          <cell r="F2956" t="str">
            <v/>
          </cell>
          <cell r="G2956" t="str">
            <v/>
          </cell>
          <cell r="R2956">
            <v>0</v>
          </cell>
          <cell r="T2956">
            <v>0</v>
          </cell>
          <cell r="AB2956">
            <v>0</v>
          </cell>
          <cell r="AC2956">
            <v>0</v>
          </cell>
          <cell r="AE2956">
            <v>0</v>
          </cell>
          <cell r="AJ2956">
            <v>0</v>
          </cell>
          <cell r="AK2956">
            <v>0</v>
          </cell>
          <cell r="AM2956">
            <v>0</v>
          </cell>
          <cell r="AR2956">
            <v>0</v>
          </cell>
          <cell r="AS2956">
            <v>0</v>
          </cell>
          <cell r="BI2956" t="str">
            <v/>
          </cell>
          <cell r="BJ2956" t="str">
            <v/>
          </cell>
          <cell r="BK2956" t="str">
            <v/>
          </cell>
          <cell r="BL2956" t="str">
            <v/>
          </cell>
          <cell r="BM2956" t="str">
            <v/>
          </cell>
          <cell r="BN2956" t="str">
            <v>SCA</v>
          </cell>
          <cell r="BO2956" t="str">
            <v>SCA</v>
          </cell>
          <cell r="BP2956" t="str">
            <v>SCA</v>
          </cell>
          <cell r="BQ2956" t="str">
            <v>SCA</v>
          </cell>
        </row>
        <row r="2957">
          <cell r="A2957" t="str">
            <v>SCA</v>
          </cell>
          <cell r="C2957" t="str">
            <v/>
          </cell>
          <cell r="D2957" t="str">
            <v/>
          </cell>
          <cell r="F2957" t="str">
            <v/>
          </cell>
          <cell r="G2957" t="str">
            <v/>
          </cell>
          <cell r="R2957">
            <v>0</v>
          </cell>
          <cell r="T2957">
            <v>0</v>
          </cell>
          <cell r="AB2957">
            <v>0</v>
          </cell>
          <cell r="AC2957">
            <v>0</v>
          </cell>
          <cell r="AE2957">
            <v>0</v>
          </cell>
          <cell r="AJ2957">
            <v>0</v>
          </cell>
          <cell r="AK2957">
            <v>0</v>
          </cell>
          <cell r="AM2957">
            <v>0</v>
          </cell>
          <cell r="AR2957">
            <v>0</v>
          </cell>
          <cell r="AS2957">
            <v>0</v>
          </cell>
          <cell r="BI2957" t="str">
            <v/>
          </cell>
          <cell r="BJ2957" t="str">
            <v/>
          </cell>
          <cell r="BK2957" t="str">
            <v/>
          </cell>
          <cell r="BL2957" t="str">
            <v/>
          </cell>
          <cell r="BM2957" t="str">
            <v/>
          </cell>
          <cell r="BN2957" t="str">
            <v>SCA</v>
          </cell>
          <cell r="BO2957" t="str">
            <v>SCA</v>
          </cell>
          <cell r="BP2957" t="str">
            <v>SCA</v>
          </cell>
          <cell r="BQ2957" t="str">
            <v>SCA</v>
          </cell>
        </row>
        <row r="2958">
          <cell r="A2958" t="str">
            <v>SCA</v>
          </cell>
          <cell r="C2958" t="str">
            <v/>
          </cell>
          <cell r="D2958" t="str">
            <v/>
          </cell>
          <cell r="F2958" t="str">
            <v/>
          </cell>
          <cell r="G2958" t="str">
            <v/>
          </cell>
          <cell r="R2958">
            <v>0</v>
          </cell>
          <cell r="T2958">
            <v>0</v>
          </cell>
          <cell r="AB2958">
            <v>0</v>
          </cell>
          <cell r="AC2958">
            <v>0</v>
          </cell>
          <cell r="AE2958">
            <v>0</v>
          </cell>
          <cell r="AJ2958">
            <v>0</v>
          </cell>
          <cell r="AK2958">
            <v>0</v>
          </cell>
          <cell r="AM2958">
            <v>0</v>
          </cell>
          <cell r="AR2958">
            <v>0</v>
          </cell>
          <cell r="AS2958">
            <v>0</v>
          </cell>
          <cell r="BI2958" t="str">
            <v/>
          </cell>
          <cell r="BJ2958" t="str">
            <v/>
          </cell>
          <cell r="BK2958" t="str">
            <v/>
          </cell>
          <cell r="BL2958" t="str">
            <v/>
          </cell>
          <cell r="BM2958" t="str">
            <v/>
          </cell>
          <cell r="BN2958" t="str">
            <v>SCA</v>
          </cell>
          <cell r="BO2958" t="str">
            <v>SCA</v>
          </cell>
          <cell r="BP2958" t="str">
            <v>SCA</v>
          </cell>
          <cell r="BQ2958" t="str">
            <v>SCA</v>
          </cell>
        </row>
        <row r="2959">
          <cell r="A2959" t="str">
            <v>SCA</v>
          </cell>
          <cell r="C2959" t="str">
            <v/>
          </cell>
          <cell r="D2959" t="str">
            <v/>
          </cell>
          <cell r="F2959" t="str">
            <v/>
          </cell>
          <cell r="G2959" t="str">
            <v/>
          </cell>
          <cell r="R2959">
            <v>0</v>
          </cell>
          <cell r="T2959">
            <v>0</v>
          </cell>
          <cell r="AB2959">
            <v>0</v>
          </cell>
          <cell r="AC2959">
            <v>0</v>
          </cell>
          <cell r="AE2959">
            <v>0</v>
          </cell>
          <cell r="AJ2959">
            <v>0</v>
          </cell>
          <cell r="AK2959">
            <v>0</v>
          </cell>
          <cell r="AM2959">
            <v>0</v>
          </cell>
          <cell r="AR2959">
            <v>0</v>
          </cell>
          <cell r="AS2959">
            <v>0</v>
          </cell>
          <cell r="BI2959" t="str">
            <v/>
          </cell>
          <cell r="BJ2959" t="str">
            <v/>
          </cell>
          <cell r="BK2959" t="str">
            <v/>
          </cell>
          <cell r="BL2959" t="str">
            <v/>
          </cell>
          <cell r="BM2959" t="str">
            <v/>
          </cell>
          <cell r="BN2959" t="str">
            <v>SCA</v>
          </cell>
          <cell r="BO2959" t="str">
            <v>SCA</v>
          </cell>
          <cell r="BP2959" t="str">
            <v>SCA</v>
          </cell>
          <cell r="BQ2959" t="str">
            <v>SCA</v>
          </cell>
        </row>
        <row r="2960">
          <cell r="A2960" t="str">
            <v>SCA</v>
          </cell>
          <cell r="C2960" t="str">
            <v/>
          </cell>
          <cell r="D2960" t="str">
            <v/>
          </cell>
          <cell r="F2960" t="str">
            <v/>
          </cell>
          <cell r="G2960" t="str">
            <v/>
          </cell>
          <cell r="R2960">
            <v>0</v>
          </cell>
          <cell r="T2960">
            <v>0</v>
          </cell>
          <cell r="AB2960">
            <v>0</v>
          </cell>
          <cell r="AC2960">
            <v>0</v>
          </cell>
          <cell r="AE2960">
            <v>0</v>
          </cell>
          <cell r="AJ2960">
            <v>0</v>
          </cell>
          <cell r="AK2960">
            <v>0</v>
          </cell>
          <cell r="AM2960">
            <v>0</v>
          </cell>
          <cell r="AR2960">
            <v>0</v>
          </cell>
          <cell r="AS2960">
            <v>0</v>
          </cell>
          <cell r="BI2960" t="str">
            <v/>
          </cell>
          <cell r="BJ2960" t="str">
            <v/>
          </cell>
          <cell r="BK2960" t="str">
            <v/>
          </cell>
          <cell r="BL2960" t="str">
            <v/>
          </cell>
          <cell r="BM2960" t="str">
            <v/>
          </cell>
          <cell r="BN2960" t="str">
            <v>SCA</v>
          </cell>
          <cell r="BO2960" t="str">
            <v>SCA</v>
          </cell>
          <cell r="BP2960" t="str">
            <v>SCA</v>
          </cell>
          <cell r="BQ2960" t="str">
            <v>SCA</v>
          </cell>
        </row>
        <row r="2961">
          <cell r="A2961" t="str">
            <v>SCA</v>
          </cell>
          <cell r="C2961" t="str">
            <v/>
          </cell>
          <cell r="D2961" t="str">
            <v/>
          </cell>
          <cell r="F2961" t="str">
            <v/>
          </cell>
          <cell r="G2961" t="str">
            <v/>
          </cell>
          <cell r="R2961">
            <v>0</v>
          </cell>
          <cell r="T2961">
            <v>0</v>
          </cell>
          <cell r="AB2961">
            <v>0</v>
          </cell>
          <cell r="AC2961">
            <v>0</v>
          </cell>
          <cell r="AE2961">
            <v>0</v>
          </cell>
          <cell r="AJ2961">
            <v>0</v>
          </cell>
          <cell r="AK2961">
            <v>0</v>
          </cell>
          <cell r="AM2961">
            <v>0</v>
          </cell>
          <cell r="AR2961">
            <v>0</v>
          </cell>
          <cell r="AS2961">
            <v>0</v>
          </cell>
          <cell r="BI2961" t="str">
            <v/>
          </cell>
          <cell r="BJ2961" t="str">
            <v/>
          </cell>
          <cell r="BK2961" t="str">
            <v/>
          </cell>
          <cell r="BL2961" t="str">
            <v/>
          </cell>
          <cell r="BM2961" t="str">
            <v/>
          </cell>
          <cell r="BN2961" t="str">
            <v>SCA</v>
          </cell>
          <cell r="BO2961" t="str">
            <v>SCA</v>
          </cell>
          <cell r="BP2961" t="str">
            <v>SCA</v>
          </cell>
          <cell r="BQ2961" t="str">
            <v>SCA</v>
          </cell>
        </row>
        <row r="2962">
          <cell r="A2962" t="str">
            <v>SCA</v>
          </cell>
          <cell r="C2962" t="str">
            <v/>
          </cell>
          <cell r="D2962" t="str">
            <v/>
          </cell>
          <cell r="F2962" t="str">
            <v/>
          </cell>
          <cell r="G2962" t="str">
            <v/>
          </cell>
          <cell r="R2962">
            <v>0</v>
          </cell>
          <cell r="T2962">
            <v>0</v>
          </cell>
          <cell r="AB2962">
            <v>0</v>
          </cell>
          <cell r="AC2962">
            <v>0</v>
          </cell>
          <cell r="AE2962">
            <v>0</v>
          </cell>
          <cell r="AJ2962">
            <v>0</v>
          </cell>
          <cell r="AK2962">
            <v>0</v>
          </cell>
          <cell r="AM2962">
            <v>0</v>
          </cell>
          <cell r="AR2962">
            <v>0</v>
          </cell>
          <cell r="AS2962">
            <v>0</v>
          </cell>
          <cell r="BI2962" t="str">
            <v/>
          </cell>
          <cell r="BJ2962" t="str">
            <v/>
          </cell>
          <cell r="BK2962" t="str">
            <v/>
          </cell>
          <cell r="BL2962" t="str">
            <v/>
          </cell>
          <cell r="BM2962" t="str">
            <v/>
          </cell>
          <cell r="BN2962" t="str">
            <v>SCA</v>
          </cell>
          <cell r="BO2962" t="str">
            <v>SCA</v>
          </cell>
          <cell r="BP2962" t="str">
            <v>SCA</v>
          </cell>
          <cell r="BQ2962" t="str">
            <v>SCA</v>
          </cell>
        </row>
        <row r="2963">
          <cell r="A2963" t="str">
            <v>SCA</v>
          </cell>
          <cell r="C2963" t="str">
            <v/>
          </cell>
          <cell r="D2963" t="str">
            <v/>
          </cell>
          <cell r="F2963" t="str">
            <v/>
          </cell>
          <cell r="G2963" t="str">
            <v/>
          </cell>
          <cell r="R2963">
            <v>0</v>
          </cell>
          <cell r="T2963">
            <v>0</v>
          </cell>
          <cell r="AB2963">
            <v>0</v>
          </cell>
          <cell r="AC2963">
            <v>0</v>
          </cell>
          <cell r="AE2963">
            <v>0</v>
          </cell>
          <cell r="AJ2963">
            <v>0</v>
          </cell>
          <cell r="AK2963">
            <v>0</v>
          </cell>
          <cell r="AM2963">
            <v>0</v>
          </cell>
          <cell r="AR2963">
            <v>0</v>
          </cell>
          <cell r="AS2963">
            <v>0</v>
          </cell>
          <cell r="BI2963" t="str">
            <v/>
          </cell>
          <cell r="BJ2963" t="str">
            <v/>
          </cell>
          <cell r="BK2963" t="str">
            <v/>
          </cell>
          <cell r="BL2963" t="str">
            <v/>
          </cell>
          <cell r="BM2963" t="str">
            <v/>
          </cell>
          <cell r="BN2963" t="str">
            <v>SCA</v>
          </cell>
          <cell r="BO2963" t="str">
            <v>SCA</v>
          </cell>
          <cell r="BP2963" t="str">
            <v>SCA</v>
          </cell>
          <cell r="BQ2963" t="str">
            <v>SCA</v>
          </cell>
        </row>
        <row r="2964">
          <cell r="A2964" t="str">
            <v>SCA</v>
          </cell>
          <cell r="C2964" t="str">
            <v/>
          </cell>
          <cell r="D2964" t="str">
            <v/>
          </cell>
          <cell r="F2964" t="str">
            <v/>
          </cell>
          <cell r="G2964" t="str">
            <v/>
          </cell>
          <cell r="R2964">
            <v>0</v>
          </cell>
          <cell r="T2964">
            <v>0</v>
          </cell>
          <cell r="AB2964">
            <v>0</v>
          </cell>
          <cell r="AC2964">
            <v>0</v>
          </cell>
          <cell r="AE2964">
            <v>0</v>
          </cell>
          <cell r="AJ2964">
            <v>0</v>
          </cell>
          <cell r="AK2964">
            <v>0</v>
          </cell>
          <cell r="AM2964">
            <v>0</v>
          </cell>
          <cell r="AR2964">
            <v>0</v>
          </cell>
          <cell r="AS2964">
            <v>0</v>
          </cell>
          <cell r="BI2964" t="str">
            <v/>
          </cell>
          <cell r="BJ2964" t="str">
            <v/>
          </cell>
          <cell r="BK2964" t="str">
            <v/>
          </cell>
          <cell r="BL2964" t="str">
            <v/>
          </cell>
          <cell r="BM2964" t="str">
            <v/>
          </cell>
          <cell r="BN2964" t="str">
            <v>SCA</v>
          </cell>
          <cell r="BO2964" t="str">
            <v>SCA</v>
          </cell>
          <cell r="BP2964" t="str">
            <v>SCA</v>
          </cell>
          <cell r="BQ2964" t="str">
            <v>SCA</v>
          </cell>
        </row>
        <row r="2965">
          <cell r="A2965" t="str">
            <v>SCA</v>
          </cell>
          <cell r="C2965" t="str">
            <v/>
          </cell>
          <cell r="D2965" t="str">
            <v/>
          </cell>
          <cell r="F2965" t="str">
            <v/>
          </cell>
          <cell r="G2965" t="str">
            <v/>
          </cell>
          <cell r="R2965">
            <v>0</v>
          </cell>
          <cell r="T2965">
            <v>0</v>
          </cell>
          <cell r="AB2965">
            <v>0</v>
          </cell>
          <cell r="AC2965">
            <v>0</v>
          </cell>
          <cell r="AE2965">
            <v>0</v>
          </cell>
          <cell r="AJ2965">
            <v>0</v>
          </cell>
          <cell r="AK2965">
            <v>0</v>
          </cell>
          <cell r="AM2965">
            <v>0</v>
          </cell>
          <cell r="AR2965">
            <v>0</v>
          </cell>
          <cell r="AS2965">
            <v>0</v>
          </cell>
          <cell r="BI2965" t="str">
            <v/>
          </cell>
          <cell r="BJ2965" t="str">
            <v/>
          </cell>
          <cell r="BK2965" t="str">
            <v/>
          </cell>
          <cell r="BL2965" t="str">
            <v/>
          </cell>
          <cell r="BM2965" t="str">
            <v/>
          </cell>
          <cell r="BN2965" t="str">
            <v>SCA</v>
          </cell>
          <cell r="BO2965" t="str">
            <v>SCA</v>
          </cell>
          <cell r="BP2965" t="str">
            <v>SCA</v>
          </cell>
          <cell r="BQ2965" t="str">
            <v>SCA</v>
          </cell>
        </row>
        <row r="2966">
          <cell r="A2966" t="str">
            <v>SCA</v>
          </cell>
          <cell r="C2966" t="str">
            <v/>
          </cell>
          <cell r="D2966" t="str">
            <v/>
          </cell>
          <cell r="F2966" t="str">
            <v/>
          </cell>
          <cell r="G2966" t="str">
            <v/>
          </cell>
          <cell r="R2966">
            <v>0</v>
          </cell>
          <cell r="T2966">
            <v>0</v>
          </cell>
          <cell r="AB2966">
            <v>0</v>
          </cell>
          <cell r="AC2966">
            <v>0</v>
          </cell>
          <cell r="AE2966">
            <v>0</v>
          </cell>
          <cell r="AJ2966">
            <v>0</v>
          </cell>
          <cell r="AK2966">
            <v>0</v>
          </cell>
          <cell r="AM2966">
            <v>0</v>
          </cell>
          <cell r="AR2966">
            <v>0</v>
          </cell>
          <cell r="AS2966">
            <v>0</v>
          </cell>
          <cell r="BI2966" t="str">
            <v/>
          </cell>
          <cell r="BJ2966" t="str">
            <v/>
          </cell>
          <cell r="BK2966" t="str">
            <v/>
          </cell>
          <cell r="BL2966" t="str">
            <v/>
          </cell>
          <cell r="BM2966" t="str">
            <v/>
          </cell>
          <cell r="BN2966" t="str">
            <v>SCA</v>
          </cell>
          <cell r="BO2966" t="str">
            <v>SCA</v>
          </cell>
          <cell r="BP2966" t="str">
            <v>SCA</v>
          </cell>
          <cell r="BQ2966" t="str">
            <v>SCA</v>
          </cell>
        </row>
        <row r="2967">
          <cell r="A2967" t="str">
            <v>SCA</v>
          </cell>
          <cell r="C2967" t="str">
            <v/>
          </cell>
          <cell r="D2967" t="str">
            <v/>
          </cell>
          <cell r="F2967" t="str">
            <v/>
          </cell>
          <cell r="G2967" t="str">
            <v/>
          </cell>
          <cell r="R2967">
            <v>0</v>
          </cell>
          <cell r="T2967">
            <v>0</v>
          </cell>
          <cell r="AB2967">
            <v>0</v>
          </cell>
          <cell r="AC2967">
            <v>0</v>
          </cell>
          <cell r="AE2967">
            <v>0</v>
          </cell>
          <cell r="AJ2967">
            <v>0</v>
          </cell>
          <cell r="AK2967">
            <v>0</v>
          </cell>
          <cell r="AM2967">
            <v>0</v>
          </cell>
          <cell r="AR2967">
            <v>0</v>
          </cell>
          <cell r="AS2967">
            <v>0</v>
          </cell>
          <cell r="BI2967" t="str">
            <v/>
          </cell>
          <cell r="BJ2967" t="str">
            <v/>
          </cell>
          <cell r="BK2967" t="str">
            <v/>
          </cell>
          <cell r="BL2967" t="str">
            <v/>
          </cell>
          <cell r="BM2967" t="str">
            <v/>
          </cell>
          <cell r="BN2967" t="str">
            <v>SCA</v>
          </cell>
          <cell r="BO2967" t="str">
            <v>SCA</v>
          </cell>
          <cell r="BP2967" t="str">
            <v>SCA</v>
          </cell>
          <cell r="BQ2967" t="str">
            <v>SCA</v>
          </cell>
        </row>
        <row r="2968">
          <cell r="A2968" t="str">
            <v>SCA</v>
          </cell>
          <cell r="C2968" t="str">
            <v/>
          </cell>
          <cell r="D2968" t="str">
            <v/>
          </cell>
          <cell r="F2968" t="str">
            <v/>
          </cell>
          <cell r="G2968" t="str">
            <v/>
          </cell>
          <cell r="R2968">
            <v>0</v>
          </cell>
          <cell r="T2968">
            <v>0</v>
          </cell>
          <cell r="AB2968">
            <v>0</v>
          </cell>
          <cell r="AC2968">
            <v>0</v>
          </cell>
          <cell r="AE2968">
            <v>0</v>
          </cell>
          <cell r="AJ2968">
            <v>0</v>
          </cell>
          <cell r="AK2968">
            <v>0</v>
          </cell>
          <cell r="AM2968">
            <v>0</v>
          </cell>
          <cell r="AR2968">
            <v>0</v>
          </cell>
          <cell r="AS2968">
            <v>0</v>
          </cell>
          <cell r="BI2968" t="str">
            <v/>
          </cell>
          <cell r="BJ2968" t="str">
            <v/>
          </cell>
          <cell r="BK2968" t="str">
            <v/>
          </cell>
          <cell r="BL2968" t="str">
            <v/>
          </cell>
          <cell r="BM2968" t="str">
            <v/>
          </cell>
          <cell r="BN2968" t="str">
            <v>SCA</v>
          </cell>
          <cell r="BO2968" t="str">
            <v>SCA</v>
          </cell>
          <cell r="BP2968" t="str">
            <v>SCA</v>
          </cell>
          <cell r="BQ2968" t="str">
            <v>SCA</v>
          </cell>
        </row>
        <row r="2969">
          <cell r="A2969" t="str">
            <v>SCA</v>
          </cell>
          <cell r="C2969" t="str">
            <v/>
          </cell>
          <cell r="D2969" t="str">
            <v/>
          </cell>
          <cell r="F2969" t="str">
            <v/>
          </cell>
          <cell r="G2969" t="str">
            <v/>
          </cell>
          <cell r="R2969">
            <v>0</v>
          </cell>
          <cell r="T2969">
            <v>0</v>
          </cell>
          <cell r="AB2969">
            <v>0</v>
          </cell>
          <cell r="AC2969">
            <v>0</v>
          </cell>
          <cell r="AE2969">
            <v>0</v>
          </cell>
          <cell r="AJ2969">
            <v>0</v>
          </cell>
          <cell r="AK2969">
            <v>0</v>
          </cell>
          <cell r="AM2969">
            <v>0</v>
          </cell>
          <cell r="AR2969">
            <v>0</v>
          </cell>
          <cell r="AS2969">
            <v>0</v>
          </cell>
          <cell r="BI2969" t="str">
            <v/>
          </cell>
          <cell r="BJ2969" t="str">
            <v/>
          </cell>
          <cell r="BK2969" t="str">
            <v/>
          </cell>
          <cell r="BL2969" t="str">
            <v/>
          </cell>
          <cell r="BM2969" t="str">
            <v/>
          </cell>
          <cell r="BN2969" t="str">
            <v>SCA</v>
          </cell>
          <cell r="BO2969" t="str">
            <v>SCA</v>
          </cell>
          <cell r="BP2969" t="str">
            <v>SCA</v>
          </cell>
          <cell r="BQ2969" t="str">
            <v>SCA</v>
          </cell>
        </row>
        <row r="2970">
          <cell r="A2970" t="str">
            <v>SCA</v>
          </cell>
          <cell r="C2970" t="str">
            <v/>
          </cell>
          <cell r="D2970" t="str">
            <v/>
          </cell>
          <cell r="F2970" t="str">
            <v/>
          </cell>
          <cell r="G2970" t="str">
            <v/>
          </cell>
          <cell r="R2970">
            <v>0</v>
          </cell>
          <cell r="T2970">
            <v>0</v>
          </cell>
          <cell r="AB2970">
            <v>0</v>
          </cell>
          <cell r="AC2970">
            <v>0</v>
          </cell>
          <cell r="AE2970">
            <v>0</v>
          </cell>
          <cell r="AJ2970">
            <v>0</v>
          </cell>
          <cell r="AK2970">
            <v>0</v>
          </cell>
          <cell r="AM2970">
            <v>0</v>
          </cell>
          <cell r="AR2970">
            <v>0</v>
          </cell>
          <cell r="AS2970">
            <v>0</v>
          </cell>
          <cell r="BI2970" t="str">
            <v/>
          </cell>
          <cell r="BJ2970" t="str">
            <v/>
          </cell>
          <cell r="BK2970" t="str">
            <v/>
          </cell>
          <cell r="BL2970" t="str">
            <v/>
          </cell>
          <cell r="BM2970" t="str">
            <v/>
          </cell>
          <cell r="BN2970" t="str">
            <v>SCA</v>
          </cell>
          <cell r="BO2970" t="str">
            <v>SCA</v>
          </cell>
          <cell r="BP2970" t="str">
            <v>SCA</v>
          </cell>
          <cell r="BQ2970" t="str">
            <v>SCA</v>
          </cell>
        </row>
        <row r="2971">
          <cell r="A2971" t="str">
            <v>SCA</v>
          </cell>
          <cell r="C2971" t="str">
            <v/>
          </cell>
          <cell r="D2971" t="str">
            <v/>
          </cell>
          <cell r="F2971" t="str">
            <v/>
          </cell>
          <cell r="G2971" t="str">
            <v/>
          </cell>
          <cell r="R2971">
            <v>0</v>
          </cell>
          <cell r="T2971">
            <v>0</v>
          </cell>
          <cell r="AB2971">
            <v>0</v>
          </cell>
          <cell r="AC2971">
            <v>0</v>
          </cell>
          <cell r="AE2971">
            <v>0</v>
          </cell>
          <cell r="AJ2971">
            <v>0</v>
          </cell>
          <cell r="AK2971">
            <v>0</v>
          </cell>
          <cell r="AM2971">
            <v>0</v>
          </cell>
          <cell r="AR2971">
            <v>0</v>
          </cell>
          <cell r="AS2971">
            <v>0</v>
          </cell>
          <cell r="BI2971" t="str">
            <v/>
          </cell>
          <cell r="BJ2971" t="str">
            <v/>
          </cell>
          <cell r="BK2971" t="str">
            <v/>
          </cell>
          <cell r="BL2971" t="str">
            <v/>
          </cell>
          <cell r="BM2971" t="str">
            <v/>
          </cell>
          <cell r="BN2971" t="str">
            <v>SCA</v>
          </cell>
          <cell r="BO2971" t="str">
            <v>SCA</v>
          </cell>
          <cell r="BP2971" t="str">
            <v>SCA</v>
          </cell>
          <cell r="BQ2971" t="str">
            <v>SCA</v>
          </cell>
        </row>
        <row r="2972">
          <cell r="A2972" t="str">
            <v>SCA</v>
          </cell>
          <cell r="C2972" t="str">
            <v/>
          </cell>
          <cell r="D2972" t="str">
            <v/>
          </cell>
          <cell r="F2972" t="str">
            <v/>
          </cell>
          <cell r="G2972" t="str">
            <v/>
          </cell>
          <cell r="R2972">
            <v>0</v>
          </cell>
          <cell r="T2972">
            <v>0</v>
          </cell>
          <cell r="AB2972">
            <v>0</v>
          </cell>
          <cell r="AC2972">
            <v>0</v>
          </cell>
          <cell r="AE2972">
            <v>0</v>
          </cell>
          <cell r="AJ2972">
            <v>0</v>
          </cell>
          <cell r="AK2972">
            <v>0</v>
          </cell>
          <cell r="AM2972">
            <v>0</v>
          </cell>
          <cell r="AR2972">
            <v>0</v>
          </cell>
          <cell r="AS2972">
            <v>0</v>
          </cell>
          <cell r="BI2972" t="str">
            <v/>
          </cell>
          <cell r="BJ2972" t="str">
            <v/>
          </cell>
          <cell r="BK2972" t="str">
            <v/>
          </cell>
          <cell r="BL2972" t="str">
            <v/>
          </cell>
          <cell r="BM2972" t="str">
            <v/>
          </cell>
          <cell r="BN2972" t="str">
            <v>SCA</v>
          </cell>
          <cell r="BO2972" t="str">
            <v>SCA</v>
          </cell>
          <cell r="BP2972" t="str">
            <v>SCA</v>
          </cell>
          <cell r="BQ2972" t="str">
            <v>SCA</v>
          </cell>
        </row>
        <row r="2973">
          <cell r="A2973" t="str">
            <v>SCA</v>
          </cell>
          <cell r="C2973" t="str">
            <v/>
          </cell>
          <cell r="D2973" t="str">
            <v/>
          </cell>
          <cell r="F2973" t="str">
            <v/>
          </cell>
          <cell r="G2973" t="str">
            <v/>
          </cell>
          <cell r="R2973">
            <v>0</v>
          </cell>
          <cell r="T2973">
            <v>0</v>
          </cell>
          <cell r="AB2973">
            <v>0</v>
          </cell>
          <cell r="AC2973">
            <v>0</v>
          </cell>
          <cell r="AE2973">
            <v>0</v>
          </cell>
          <cell r="AJ2973">
            <v>0</v>
          </cell>
          <cell r="AK2973">
            <v>0</v>
          </cell>
          <cell r="AM2973">
            <v>0</v>
          </cell>
          <cell r="AR2973">
            <v>0</v>
          </cell>
          <cell r="AS2973">
            <v>0</v>
          </cell>
          <cell r="BI2973" t="str">
            <v/>
          </cell>
          <cell r="BJ2973" t="str">
            <v/>
          </cell>
          <cell r="BK2973" t="str">
            <v/>
          </cell>
          <cell r="BL2973" t="str">
            <v/>
          </cell>
          <cell r="BM2973" t="str">
            <v/>
          </cell>
          <cell r="BN2973" t="str">
            <v>SCA</v>
          </cell>
          <cell r="BO2973" t="str">
            <v>SCA</v>
          </cell>
          <cell r="BP2973" t="str">
            <v>SCA</v>
          </cell>
          <cell r="BQ2973" t="str">
            <v>SCA</v>
          </cell>
        </row>
        <row r="2974">
          <cell r="A2974" t="str">
            <v>SCA</v>
          </cell>
          <cell r="C2974" t="str">
            <v/>
          </cell>
          <cell r="D2974" t="str">
            <v/>
          </cell>
          <cell r="F2974" t="str">
            <v/>
          </cell>
          <cell r="G2974" t="str">
            <v/>
          </cell>
          <cell r="R2974">
            <v>0</v>
          </cell>
          <cell r="T2974">
            <v>0</v>
          </cell>
          <cell r="AB2974">
            <v>0</v>
          </cell>
          <cell r="AC2974">
            <v>0</v>
          </cell>
          <cell r="AE2974">
            <v>0</v>
          </cell>
          <cell r="AJ2974">
            <v>0</v>
          </cell>
          <cell r="AK2974">
            <v>0</v>
          </cell>
          <cell r="AM2974">
            <v>0</v>
          </cell>
          <cell r="AR2974">
            <v>0</v>
          </cell>
          <cell r="AS2974">
            <v>0</v>
          </cell>
          <cell r="BI2974" t="str">
            <v/>
          </cell>
          <cell r="BJ2974" t="str">
            <v/>
          </cell>
          <cell r="BK2974" t="str">
            <v/>
          </cell>
          <cell r="BL2974" t="str">
            <v/>
          </cell>
          <cell r="BM2974" t="str">
            <v/>
          </cell>
          <cell r="BN2974" t="str">
            <v>SCA</v>
          </cell>
          <cell r="BO2974" t="str">
            <v>SCA</v>
          </cell>
          <cell r="BP2974" t="str">
            <v>SCA</v>
          </cell>
          <cell r="BQ2974" t="str">
            <v>SCA</v>
          </cell>
        </row>
        <row r="2975">
          <cell r="A2975" t="str">
            <v>SCA</v>
          </cell>
          <cell r="C2975" t="str">
            <v/>
          </cell>
          <cell r="D2975" t="str">
            <v/>
          </cell>
          <cell r="F2975" t="str">
            <v/>
          </cell>
          <cell r="G2975" t="str">
            <v/>
          </cell>
          <cell r="R2975">
            <v>0</v>
          </cell>
          <cell r="T2975">
            <v>0</v>
          </cell>
          <cell r="AB2975">
            <v>0</v>
          </cell>
          <cell r="AC2975">
            <v>0</v>
          </cell>
          <cell r="AE2975">
            <v>0</v>
          </cell>
          <cell r="AJ2975">
            <v>0</v>
          </cell>
          <cell r="AK2975">
            <v>0</v>
          </cell>
          <cell r="AM2975">
            <v>0</v>
          </cell>
          <cell r="AR2975">
            <v>0</v>
          </cell>
          <cell r="AS2975">
            <v>0</v>
          </cell>
          <cell r="BI2975" t="str">
            <v/>
          </cell>
          <cell r="BJ2975" t="str">
            <v/>
          </cell>
          <cell r="BK2975" t="str">
            <v/>
          </cell>
          <cell r="BL2975" t="str">
            <v/>
          </cell>
          <cell r="BM2975" t="str">
            <v/>
          </cell>
          <cell r="BN2975" t="str">
            <v>SCA</v>
          </cell>
          <cell r="BO2975" t="str">
            <v>SCA</v>
          </cell>
          <cell r="BP2975" t="str">
            <v>SCA</v>
          </cell>
          <cell r="BQ2975" t="str">
            <v>SCA</v>
          </cell>
        </row>
        <row r="2976">
          <cell r="A2976" t="str">
            <v>SCA</v>
          </cell>
          <cell r="C2976" t="str">
            <v/>
          </cell>
          <cell r="D2976" t="str">
            <v/>
          </cell>
          <cell r="F2976" t="str">
            <v/>
          </cell>
          <cell r="G2976" t="str">
            <v/>
          </cell>
          <cell r="R2976">
            <v>0</v>
          </cell>
          <cell r="T2976">
            <v>0</v>
          </cell>
          <cell r="AB2976">
            <v>0</v>
          </cell>
          <cell r="AC2976">
            <v>0</v>
          </cell>
          <cell r="AE2976">
            <v>0</v>
          </cell>
          <cell r="AJ2976">
            <v>0</v>
          </cell>
          <cell r="AK2976">
            <v>0</v>
          </cell>
          <cell r="AM2976">
            <v>0</v>
          </cell>
          <cell r="AR2976">
            <v>0</v>
          </cell>
          <cell r="AS2976">
            <v>0</v>
          </cell>
          <cell r="BI2976" t="str">
            <v/>
          </cell>
          <cell r="BJ2976" t="str">
            <v/>
          </cell>
          <cell r="BK2976" t="str">
            <v/>
          </cell>
          <cell r="BL2976" t="str">
            <v/>
          </cell>
          <cell r="BM2976" t="str">
            <v/>
          </cell>
          <cell r="BN2976" t="str">
            <v>SCA</v>
          </cell>
          <cell r="BO2976" t="str">
            <v>SCA</v>
          </cell>
          <cell r="BP2976" t="str">
            <v>SCA</v>
          </cell>
          <cell r="BQ2976" t="str">
            <v>SCA</v>
          </cell>
        </row>
        <row r="2977">
          <cell r="A2977" t="str">
            <v>SCA</v>
          </cell>
          <cell r="C2977" t="str">
            <v/>
          </cell>
          <cell r="D2977" t="str">
            <v/>
          </cell>
          <cell r="F2977" t="str">
            <v/>
          </cell>
          <cell r="G2977" t="str">
            <v/>
          </cell>
          <cell r="R2977">
            <v>0</v>
          </cell>
          <cell r="T2977">
            <v>0</v>
          </cell>
          <cell r="AB2977">
            <v>0</v>
          </cell>
          <cell r="AC2977">
            <v>0</v>
          </cell>
          <cell r="AE2977">
            <v>0</v>
          </cell>
          <cell r="AJ2977">
            <v>0</v>
          </cell>
          <cell r="AK2977">
            <v>0</v>
          </cell>
          <cell r="AM2977">
            <v>0</v>
          </cell>
          <cell r="AR2977">
            <v>0</v>
          </cell>
          <cell r="AS2977">
            <v>0</v>
          </cell>
          <cell r="BI2977" t="str">
            <v/>
          </cell>
          <cell r="BJ2977" t="str">
            <v/>
          </cell>
          <cell r="BK2977" t="str">
            <v/>
          </cell>
          <cell r="BL2977" t="str">
            <v/>
          </cell>
          <cell r="BM2977" t="str">
            <v/>
          </cell>
          <cell r="BN2977" t="str">
            <v>SCA</v>
          </cell>
          <cell r="BO2977" t="str">
            <v>SCA</v>
          </cell>
          <cell r="BP2977" t="str">
            <v>SCA</v>
          </cell>
          <cell r="BQ2977" t="str">
            <v>SCA</v>
          </cell>
        </row>
        <row r="2978">
          <cell r="A2978" t="str">
            <v>SCA</v>
          </cell>
          <cell r="C2978" t="str">
            <v/>
          </cell>
          <cell r="D2978" t="str">
            <v/>
          </cell>
          <cell r="F2978" t="str">
            <v/>
          </cell>
          <cell r="G2978" t="str">
            <v/>
          </cell>
          <cell r="R2978">
            <v>0</v>
          </cell>
          <cell r="T2978">
            <v>0</v>
          </cell>
          <cell r="AB2978">
            <v>0</v>
          </cell>
          <cell r="AC2978">
            <v>0</v>
          </cell>
          <cell r="AE2978">
            <v>0</v>
          </cell>
          <cell r="AJ2978">
            <v>0</v>
          </cell>
          <cell r="AK2978">
            <v>0</v>
          </cell>
          <cell r="AM2978">
            <v>0</v>
          </cell>
          <cell r="AR2978">
            <v>0</v>
          </cell>
          <cell r="AS2978">
            <v>0</v>
          </cell>
          <cell r="BI2978" t="str">
            <v/>
          </cell>
          <cell r="BJ2978" t="str">
            <v/>
          </cell>
          <cell r="BK2978" t="str">
            <v/>
          </cell>
          <cell r="BL2978" t="str">
            <v/>
          </cell>
          <cell r="BM2978" t="str">
            <v/>
          </cell>
          <cell r="BN2978" t="str">
            <v>SCA</v>
          </cell>
          <cell r="BO2978" t="str">
            <v>SCA</v>
          </cell>
          <cell r="BP2978" t="str">
            <v>SCA</v>
          </cell>
          <cell r="BQ2978" t="str">
            <v>SCA</v>
          </cell>
        </row>
        <row r="2979">
          <cell r="A2979" t="str">
            <v>SCA</v>
          </cell>
          <cell r="C2979" t="str">
            <v/>
          </cell>
          <cell r="D2979" t="str">
            <v/>
          </cell>
          <cell r="F2979" t="str">
            <v/>
          </cell>
          <cell r="G2979" t="str">
            <v/>
          </cell>
          <cell r="R2979">
            <v>0</v>
          </cell>
          <cell r="T2979">
            <v>0</v>
          </cell>
          <cell r="AB2979">
            <v>0</v>
          </cell>
          <cell r="AC2979">
            <v>0</v>
          </cell>
          <cell r="AE2979">
            <v>0</v>
          </cell>
          <cell r="AJ2979">
            <v>0</v>
          </cell>
          <cell r="AK2979">
            <v>0</v>
          </cell>
          <cell r="AM2979">
            <v>0</v>
          </cell>
          <cell r="AR2979">
            <v>0</v>
          </cell>
          <cell r="AS2979">
            <v>0</v>
          </cell>
          <cell r="BI2979" t="str">
            <v/>
          </cell>
          <cell r="BJ2979" t="str">
            <v/>
          </cell>
          <cell r="BK2979" t="str">
            <v/>
          </cell>
          <cell r="BL2979" t="str">
            <v/>
          </cell>
          <cell r="BM2979" t="str">
            <v/>
          </cell>
          <cell r="BN2979" t="str">
            <v>SCA</v>
          </cell>
          <cell r="BO2979" t="str">
            <v>SCA</v>
          </cell>
          <cell r="BP2979" t="str">
            <v>SCA</v>
          </cell>
          <cell r="BQ2979" t="str">
            <v>SCA</v>
          </cell>
        </row>
        <row r="2980">
          <cell r="A2980" t="str">
            <v>SCA</v>
          </cell>
          <cell r="C2980" t="str">
            <v/>
          </cell>
          <cell r="D2980" t="str">
            <v/>
          </cell>
          <cell r="F2980" t="str">
            <v/>
          </cell>
          <cell r="G2980" t="str">
            <v/>
          </cell>
          <cell r="R2980">
            <v>0</v>
          </cell>
          <cell r="T2980">
            <v>0</v>
          </cell>
          <cell r="AB2980">
            <v>0</v>
          </cell>
          <cell r="AC2980">
            <v>0</v>
          </cell>
          <cell r="AE2980">
            <v>0</v>
          </cell>
          <cell r="AJ2980">
            <v>0</v>
          </cell>
          <cell r="AK2980">
            <v>0</v>
          </cell>
          <cell r="AM2980">
            <v>0</v>
          </cell>
          <cell r="AR2980">
            <v>0</v>
          </cell>
          <cell r="AS2980">
            <v>0</v>
          </cell>
          <cell r="BI2980" t="str">
            <v/>
          </cell>
          <cell r="BJ2980" t="str">
            <v/>
          </cell>
          <cell r="BK2980" t="str">
            <v/>
          </cell>
          <cell r="BL2980" t="str">
            <v/>
          </cell>
          <cell r="BM2980" t="str">
            <v/>
          </cell>
          <cell r="BN2980" t="str">
            <v>SCA</v>
          </cell>
          <cell r="BO2980" t="str">
            <v>SCA</v>
          </cell>
          <cell r="BP2980" t="str">
            <v>SCA</v>
          </cell>
          <cell r="BQ2980" t="str">
            <v>SCA</v>
          </cell>
        </row>
        <row r="2981">
          <cell r="A2981" t="str">
            <v>SCA</v>
          </cell>
          <cell r="C2981" t="str">
            <v/>
          </cell>
          <cell r="D2981" t="str">
            <v/>
          </cell>
          <cell r="F2981" t="str">
            <v/>
          </cell>
          <cell r="G2981" t="str">
            <v/>
          </cell>
          <cell r="R2981">
            <v>0</v>
          </cell>
          <cell r="T2981">
            <v>0</v>
          </cell>
          <cell r="AB2981">
            <v>0</v>
          </cell>
          <cell r="AC2981">
            <v>0</v>
          </cell>
          <cell r="AE2981">
            <v>0</v>
          </cell>
          <cell r="AJ2981">
            <v>0</v>
          </cell>
          <cell r="AK2981">
            <v>0</v>
          </cell>
          <cell r="AM2981">
            <v>0</v>
          </cell>
          <cell r="AR2981">
            <v>0</v>
          </cell>
          <cell r="AS2981">
            <v>0</v>
          </cell>
          <cell r="BI2981" t="str">
            <v/>
          </cell>
          <cell r="BJ2981" t="str">
            <v/>
          </cell>
          <cell r="BK2981" t="str">
            <v/>
          </cell>
          <cell r="BL2981" t="str">
            <v/>
          </cell>
          <cell r="BM2981" t="str">
            <v/>
          </cell>
          <cell r="BN2981" t="str">
            <v>SCA</v>
          </cell>
          <cell r="BO2981" t="str">
            <v>SCA</v>
          </cell>
          <cell r="BP2981" t="str">
            <v>SCA</v>
          </cell>
          <cell r="BQ2981" t="str">
            <v>SCA</v>
          </cell>
        </row>
        <row r="2982">
          <cell r="A2982" t="str">
            <v>SCA</v>
          </cell>
          <cell r="C2982" t="str">
            <v/>
          </cell>
          <cell r="D2982" t="str">
            <v/>
          </cell>
          <cell r="F2982" t="str">
            <v/>
          </cell>
          <cell r="G2982" t="str">
            <v/>
          </cell>
          <cell r="R2982">
            <v>0</v>
          </cell>
          <cell r="T2982">
            <v>0</v>
          </cell>
          <cell r="AB2982">
            <v>0</v>
          </cell>
          <cell r="AC2982">
            <v>0</v>
          </cell>
          <cell r="AE2982">
            <v>0</v>
          </cell>
          <cell r="AJ2982">
            <v>0</v>
          </cell>
          <cell r="AK2982">
            <v>0</v>
          </cell>
          <cell r="AM2982">
            <v>0</v>
          </cell>
          <cell r="AR2982">
            <v>0</v>
          </cell>
          <cell r="AS2982">
            <v>0</v>
          </cell>
          <cell r="BI2982" t="str">
            <v/>
          </cell>
          <cell r="BJ2982" t="str">
            <v/>
          </cell>
          <cell r="BK2982" t="str">
            <v/>
          </cell>
          <cell r="BL2982" t="str">
            <v/>
          </cell>
          <cell r="BM2982" t="str">
            <v/>
          </cell>
          <cell r="BN2982" t="str">
            <v>SCA</v>
          </cell>
          <cell r="BO2982" t="str">
            <v>SCA</v>
          </cell>
          <cell r="BP2982" t="str">
            <v>SCA</v>
          </cell>
          <cell r="BQ2982" t="str">
            <v>SCA</v>
          </cell>
        </row>
        <row r="2983">
          <cell r="A2983" t="str">
            <v>SCA</v>
          </cell>
          <cell r="C2983" t="str">
            <v/>
          </cell>
          <cell r="D2983" t="str">
            <v/>
          </cell>
          <cell r="F2983" t="str">
            <v/>
          </cell>
          <cell r="G2983" t="str">
            <v/>
          </cell>
          <cell r="R2983">
            <v>0</v>
          </cell>
          <cell r="T2983">
            <v>0</v>
          </cell>
          <cell r="AB2983">
            <v>0</v>
          </cell>
          <cell r="AC2983">
            <v>0</v>
          </cell>
          <cell r="AE2983">
            <v>0</v>
          </cell>
          <cell r="AJ2983">
            <v>0</v>
          </cell>
          <cell r="AK2983">
            <v>0</v>
          </cell>
          <cell r="AM2983">
            <v>0</v>
          </cell>
          <cell r="AR2983">
            <v>0</v>
          </cell>
          <cell r="AS2983">
            <v>0</v>
          </cell>
          <cell r="BI2983" t="str">
            <v/>
          </cell>
          <cell r="BJ2983" t="str">
            <v/>
          </cell>
          <cell r="BK2983" t="str">
            <v/>
          </cell>
          <cell r="BL2983" t="str">
            <v/>
          </cell>
          <cell r="BM2983" t="str">
            <v/>
          </cell>
          <cell r="BN2983" t="str">
            <v>SCA</v>
          </cell>
          <cell r="BO2983" t="str">
            <v>SCA</v>
          </cell>
          <cell r="BP2983" t="str">
            <v>SCA</v>
          </cell>
          <cell r="BQ2983" t="str">
            <v>SCA</v>
          </cell>
        </row>
        <row r="2984">
          <cell r="A2984" t="str">
            <v>SCA</v>
          </cell>
          <cell r="C2984" t="str">
            <v/>
          </cell>
          <cell r="D2984" t="str">
            <v/>
          </cell>
          <cell r="F2984" t="str">
            <v/>
          </cell>
          <cell r="G2984" t="str">
            <v/>
          </cell>
          <cell r="R2984">
            <v>0</v>
          </cell>
          <cell r="T2984">
            <v>0</v>
          </cell>
          <cell r="AB2984">
            <v>0</v>
          </cell>
          <cell r="AC2984">
            <v>0</v>
          </cell>
          <cell r="AE2984">
            <v>0</v>
          </cell>
          <cell r="AJ2984">
            <v>0</v>
          </cell>
          <cell r="AK2984">
            <v>0</v>
          </cell>
          <cell r="AM2984">
            <v>0</v>
          </cell>
          <cell r="AR2984">
            <v>0</v>
          </cell>
          <cell r="AS2984">
            <v>0</v>
          </cell>
          <cell r="BI2984" t="str">
            <v/>
          </cell>
          <cell r="BJ2984" t="str">
            <v/>
          </cell>
          <cell r="BK2984" t="str">
            <v/>
          </cell>
          <cell r="BL2984" t="str">
            <v/>
          </cell>
          <cell r="BM2984" t="str">
            <v/>
          </cell>
          <cell r="BN2984" t="str">
            <v>SCA</v>
          </cell>
          <cell r="BO2984" t="str">
            <v>SCA</v>
          </cell>
          <cell r="BP2984" t="str">
            <v>SCA</v>
          </cell>
          <cell r="BQ2984" t="str">
            <v>SCA</v>
          </cell>
        </row>
        <row r="2985">
          <cell r="A2985" t="str">
            <v>SCA</v>
          </cell>
          <cell r="C2985" t="str">
            <v/>
          </cell>
          <cell r="D2985" t="str">
            <v/>
          </cell>
          <cell r="F2985" t="str">
            <v/>
          </cell>
          <cell r="G2985" t="str">
            <v/>
          </cell>
          <cell r="R2985">
            <v>0</v>
          </cell>
          <cell r="T2985">
            <v>0</v>
          </cell>
          <cell r="AB2985">
            <v>0</v>
          </cell>
          <cell r="AC2985">
            <v>0</v>
          </cell>
          <cell r="AE2985">
            <v>0</v>
          </cell>
          <cell r="AJ2985">
            <v>0</v>
          </cell>
          <cell r="AK2985">
            <v>0</v>
          </cell>
          <cell r="AM2985">
            <v>0</v>
          </cell>
          <cell r="AR2985">
            <v>0</v>
          </cell>
          <cell r="AS2985">
            <v>0</v>
          </cell>
          <cell r="BI2985" t="str">
            <v/>
          </cell>
          <cell r="BJ2985" t="str">
            <v/>
          </cell>
          <cell r="BK2985" t="str">
            <v/>
          </cell>
          <cell r="BL2985" t="str">
            <v/>
          </cell>
          <cell r="BM2985" t="str">
            <v/>
          </cell>
          <cell r="BN2985" t="str">
            <v>SCA</v>
          </cell>
          <cell r="BO2985" t="str">
            <v>SCA</v>
          </cell>
          <cell r="BP2985" t="str">
            <v>SCA</v>
          </cell>
          <cell r="BQ2985" t="str">
            <v>SCA</v>
          </cell>
        </row>
        <row r="2986">
          <cell r="A2986" t="str">
            <v>SCA</v>
          </cell>
          <cell r="C2986" t="str">
            <v/>
          </cell>
          <cell r="D2986" t="str">
            <v/>
          </cell>
          <cell r="F2986" t="str">
            <v/>
          </cell>
          <cell r="G2986" t="str">
            <v/>
          </cell>
          <cell r="R2986">
            <v>0</v>
          </cell>
          <cell r="T2986">
            <v>0</v>
          </cell>
          <cell r="AB2986">
            <v>0</v>
          </cell>
          <cell r="AC2986">
            <v>0</v>
          </cell>
          <cell r="AE2986">
            <v>0</v>
          </cell>
          <cell r="AJ2986">
            <v>0</v>
          </cell>
          <cell r="AK2986">
            <v>0</v>
          </cell>
          <cell r="AM2986">
            <v>0</v>
          </cell>
          <cell r="AR2986">
            <v>0</v>
          </cell>
          <cell r="AS2986">
            <v>0</v>
          </cell>
          <cell r="BI2986" t="str">
            <v/>
          </cell>
          <cell r="BJ2986" t="str">
            <v/>
          </cell>
          <cell r="BK2986" t="str">
            <v/>
          </cell>
          <cell r="BL2986" t="str">
            <v/>
          </cell>
          <cell r="BM2986" t="str">
            <v/>
          </cell>
          <cell r="BN2986" t="str">
            <v>SCA</v>
          </cell>
          <cell r="BO2986" t="str">
            <v>SCA</v>
          </cell>
          <cell r="BP2986" t="str">
            <v>SCA</v>
          </cell>
          <cell r="BQ2986" t="str">
            <v>SCA</v>
          </cell>
        </row>
        <row r="2987">
          <cell r="A2987" t="str">
            <v>SCA</v>
          </cell>
          <cell r="C2987" t="str">
            <v/>
          </cell>
          <cell r="D2987" t="str">
            <v/>
          </cell>
          <cell r="F2987" t="str">
            <v/>
          </cell>
          <cell r="G2987" t="str">
            <v/>
          </cell>
          <cell r="R2987">
            <v>0</v>
          </cell>
          <cell r="T2987">
            <v>0</v>
          </cell>
          <cell r="AB2987">
            <v>0</v>
          </cell>
          <cell r="AC2987">
            <v>0</v>
          </cell>
          <cell r="AE2987">
            <v>0</v>
          </cell>
          <cell r="AJ2987">
            <v>0</v>
          </cell>
          <cell r="AK2987">
            <v>0</v>
          </cell>
          <cell r="AM2987">
            <v>0</v>
          </cell>
          <cell r="AR2987">
            <v>0</v>
          </cell>
          <cell r="AS2987">
            <v>0</v>
          </cell>
          <cell r="BI2987" t="str">
            <v/>
          </cell>
          <cell r="BJ2987" t="str">
            <v/>
          </cell>
          <cell r="BK2987" t="str">
            <v/>
          </cell>
          <cell r="BL2987" t="str">
            <v/>
          </cell>
          <cell r="BM2987" t="str">
            <v/>
          </cell>
          <cell r="BN2987" t="str">
            <v>SCA</v>
          </cell>
          <cell r="BO2987" t="str">
            <v>SCA</v>
          </cell>
          <cell r="BP2987" t="str">
            <v>SCA</v>
          </cell>
          <cell r="BQ2987" t="str">
            <v>SCA</v>
          </cell>
        </row>
        <row r="2988">
          <cell r="A2988" t="str">
            <v>SCA</v>
          </cell>
          <cell r="C2988" t="str">
            <v/>
          </cell>
          <cell r="D2988" t="str">
            <v/>
          </cell>
          <cell r="F2988" t="str">
            <v/>
          </cell>
          <cell r="G2988" t="str">
            <v/>
          </cell>
          <cell r="R2988">
            <v>0</v>
          </cell>
          <cell r="T2988">
            <v>0</v>
          </cell>
          <cell r="AB2988">
            <v>0</v>
          </cell>
          <cell r="AC2988">
            <v>0</v>
          </cell>
          <cell r="AE2988">
            <v>0</v>
          </cell>
          <cell r="AJ2988">
            <v>0</v>
          </cell>
          <cell r="AK2988">
            <v>0</v>
          </cell>
          <cell r="AM2988">
            <v>0</v>
          </cell>
          <cell r="AR2988">
            <v>0</v>
          </cell>
          <cell r="AS2988">
            <v>0</v>
          </cell>
          <cell r="BI2988" t="str">
            <v/>
          </cell>
          <cell r="BJ2988" t="str">
            <v/>
          </cell>
          <cell r="BK2988" t="str">
            <v/>
          </cell>
          <cell r="BL2988" t="str">
            <v/>
          </cell>
          <cell r="BM2988" t="str">
            <v/>
          </cell>
          <cell r="BN2988" t="str">
            <v>SCA</v>
          </cell>
          <cell r="BO2988" t="str">
            <v>SCA</v>
          </cell>
          <cell r="BP2988" t="str">
            <v>SCA</v>
          </cell>
          <cell r="BQ2988" t="str">
            <v>SCA</v>
          </cell>
        </row>
        <row r="2989">
          <cell r="A2989" t="str">
            <v>SCA</v>
          </cell>
          <cell r="C2989" t="str">
            <v/>
          </cell>
          <cell r="D2989" t="str">
            <v/>
          </cell>
          <cell r="F2989" t="str">
            <v/>
          </cell>
          <cell r="G2989" t="str">
            <v/>
          </cell>
          <cell r="R2989">
            <v>0</v>
          </cell>
          <cell r="T2989">
            <v>0</v>
          </cell>
          <cell r="AB2989">
            <v>0</v>
          </cell>
          <cell r="AC2989">
            <v>0</v>
          </cell>
          <cell r="AE2989">
            <v>0</v>
          </cell>
          <cell r="AJ2989">
            <v>0</v>
          </cell>
          <cell r="AK2989">
            <v>0</v>
          </cell>
          <cell r="AM2989">
            <v>0</v>
          </cell>
          <cell r="AR2989">
            <v>0</v>
          </cell>
          <cell r="AS2989">
            <v>0</v>
          </cell>
          <cell r="BI2989" t="str">
            <v/>
          </cell>
          <cell r="BJ2989" t="str">
            <v/>
          </cell>
          <cell r="BK2989" t="str">
            <v/>
          </cell>
          <cell r="BL2989" t="str">
            <v/>
          </cell>
          <cell r="BM2989" t="str">
            <v/>
          </cell>
          <cell r="BN2989" t="str">
            <v>SCA</v>
          </cell>
          <cell r="BO2989" t="str">
            <v>SCA</v>
          </cell>
          <cell r="BP2989" t="str">
            <v>SCA</v>
          </cell>
          <cell r="BQ2989" t="str">
            <v>SCA</v>
          </cell>
        </row>
        <row r="2990">
          <cell r="A2990" t="str">
            <v>SCA</v>
          </cell>
          <cell r="C2990" t="str">
            <v/>
          </cell>
          <cell r="D2990" t="str">
            <v/>
          </cell>
          <cell r="F2990" t="str">
            <v/>
          </cell>
          <cell r="G2990" t="str">
            <v/>
          </cell>
          <cell r="R2990">
            <v>0</v>
          </cell>
          <cell r="T2990">
            <v>0</v>
          </cell>
          <cell r="AB2990">
            <v>0</v>
          </cell>
          <cell r="AC2990">
            <v>0</v>
          </cell>
          <cell r="AE2990">
            <v>0</v>
          </cell>
          <cell r="AJ2990">
            <v>0</v>
          </cell>
          <cell r="AK2990">
            <v>0</v>
          </cell>
          <cell r="AM2990">
            <v>0</v>
          </cell>
          <cell r="AR2990">
            <v>0</v>
          </cell>
          <cell r="AS2990">
            <v>0</v>
          </cell>
          <cell r="BI2990" t="str">
            <v/>
          </cell>
          <cell r="BJ2990" t="str">
            <v/>
          </cell>
          <cell r="BK2990" t="str">
            <v/>
          </cell>
          <cell r="BL2990" t="str">
            <v/>
          </cell>
          <cell r="BM2990" t="str">
            <v/>
          </cell>
          <cell r="BN2990" t="str">
            <v>SCA</v>
          </cell>
          <cell r="BO2990" t="str">
            <v>SCA</v>
          </cell>
          <cell r="BP2990" t="str">
            <v>SCA</v>
          </cell>
          <cell r="BQ2990" t="str">
            <v>SCA</v>
          </cell>
        </row>
        <row r="2991">
          <cell r="A2991" t="str">
            <v>SCA</v>
          </cell>
          <cell r="C2991" t="str">
            <v/>
          </cell>
          <cell r="D2991" t="str">
            <v/>
          </cell>
          <cell r="F2991" t="str">
            <v/>
          </cell>
          <cell r="G2991" t="str">
            <v/>
          </cell>
          <cell r="R2991">
            <v>0</v>
          </cell>
          <cell r="T2991">
            <v>0</v>
          </cell>
          <cell r="AB2991">
            <v>0</v>
          </cell>
          <cell r="AC2991">
            <v>0</v>
          </cell>
          <cell r="AE2991">
            <v>0</v>
          </cell>
          <cell r="AJ2991">
            <v>0</v>
          </cell>
          <cell r="AK2991">
            <v>0</v>
          </cell>
          <cell r="AM2991">
            <v>0</v>
          </cell>
          <cell r="AR2991">
            <v>0</v>
          </cell>
          <cell r="AS2991">
            <v>0</v>
          </cell>
          <cell r="BI2991" t="str">
            <v/>
          </cell>
          <cell r="BJ2991" t="str">
            <v/>
          </cell>
          <cell r="BK2991" t="str">
            <v/>
          </cell>
          <cell r="BL2991" t="str">
            <v/>
          </cell>
          <cell r="BM2991" t="str">
            <v/>
          </cell>
          <cell r="BN2991" t="str">
            <v>SCA</v>
          </cell>
          <cell r="BO2991" t="str">
            <v>SCA</v>
          </cell>
          <cell r="BP2991" t="str">
            <v>SCA</v>
          </cell>
          <cell r="BQ2991" t="str">
            <v>SCA</v>
          </cell>
        </row>
        <row r="2992">
          <cell r="A2992" t="str">
            <v>SCA</v>
          </cell>
          <cell r="C2992" t="str">
            <v/>
          </cell>
          <cell r="D2992" t="str">
            <v/>
          </cell>
          <cell r="F2992" t="str">
            <v/>
          </cell>
          <cell r="G2992" t="str">
            <v/>
          </cell>
          <cell r="R2992">
            <v>0</v>
          </cell>
          <cell r="T2992">
            <v>0</v>
          </cell>
          <cell r="AB2992">
            <v>0</v>
          </cell>
          <cell r="AC2992">
            <v>0</v>
          </cell>
          <cell r="AE2992">
            <v>0</v>
          </cell>
          <cell r="AJ2992">
            <v>0</v>
          </cell>
          <cell r="AK2992">
            <v>0</v>
          </cell>
          <cell r="AM2992">
            <v>0</v>
          </cell>
          <cell r="AR2992">
            <v>0</v>
          </cell>
          <cell r="AS2992">
            <v>0</v>
          </cell>
          <cell r="BI2992" t="str">
            <v/>
          </cell>
          <cell r="BJ2992" t="str">
            <v/>
          </cell>
          <cell r="BK2992" t="str">
            <v/>
          </cell>
          <cell r="BL2992" t="str">
            <v/>
          </cell>
          <cell r="BM2992" t="str">
            <v/>
          </cell>
          <cell r="BN2992" t="str">
            <v>SCA</v>
          </cell>
          <cell r="BO2992" t="str">
            <v>SCA</v>
          </cell>
          <cell r="BP2992" t="str">
            <v>SCA</v>
          </cell>
          <cell r="BQ2992" t="str">
            <v>SCA</v>
          </cell>
        </row>
        <row r="2993">
          <cell r="A2993" t="str">
            <v>SCA</v>
          </cell>
          <cell r="C2993" t="str">
            <v/>
          </cell>
          <cell r="D2993" t="str">
            <v/>
          </cell>
          <cell r="F2993" t="str">
            <v/>
          </cell>
          <cell r="G2993" t="str">
            <v/>
          </cell>
          <cell r="R2993">
            <v>0</v>
          </cell>
          <cell r="T2993">
            <v>0</v>
          </cell>
          <cell r="AB2993">
            <v>0</v>
          </cell>
          <cell r="AC2993">
            <v>0</v>
          </cell>
          <cell r="AE2993">
            <v>0</v>
          </cell>
          <cell r="AJ2993">
            <v>0</v>
          </cell>
          <cell r="AK2993">
            <v>0</v>
          </cell>
          <cell r="AM2993">
            <v>0</v>
          </cell>
          <cell r="AR2993">
            <v>0</v>
          </cell>
          <cell r="AS2993">
            <v>0</v>
          </cell>
          <cell r="BI2993" t="str">
            <v/>
          </cell>
          <cell r="BJ2993" t="str">
            <v/>
          </cell>
          <cell r="BK2993" t="str">
            <v/>
          </cell>
          <cell r="BL2993" t="str">
            <v/>
          </cell>
          <cell r="BM2993" t="str">
            <v/>
          </cell>
          <cell r="BN2993" t="str">
            <v>SCA</v>
          </cell>
          <cell r="BO2993" t="str">
            <v>SCA</v>
          </cell>
          <cell r="BP2993" t="str">
            <v>SCA</v>
          </cell>
          <cell r="BQ2993" t="str">
            <v>SCA</v>
          </cell>
        </row>
        <row r="2994">
          <cell r="A2994" t="str">
            <v>SCA</v>
          </cell>
          <cell r="C2994" t="str">
            <v/>
          </cell>
          <cell r="D2994" t="str">
            <v/>
          </cell>
          <cell r="F2994" t="str">
            <v/>
          </cell>
          <cell r="G2994" t="str">
            <v/>
          </cell>
          <cell r="R2994">
            <v>0</v>
          </cell>
          <cell r="T2994">
            <v>0</v>
          </cell>
          <cell r="AB2994">
            <v>0</v>
          </cell>
          <cell r="AC2994">
            <v>0</v>
          </cell>
          <cell r="AE2994">
            <v>0</v>
          </cell>
          <cell r="AJ2994">
            <v>0</v>
          </cell>
          <cell r="AK2994">
            <v>0</v>
          </cell>
          <cell r="AM2994">
            <v>0</v>
          </cell>
          <cell r="AR2994">
            <v>0</v>
          </cell>
          <cell r="AS2994">
            <v>0</v>
          </cell>
          <cell r="BI2994" t="str">
            <v/>
          </cell>
          <cell r="BJ2994" t="str">
            <v/>
          </cell>
          <cell r="BK2994" t="str">
            <v/>
          </cell>
          <cell r="BL2994" t="str">
            <v/>
          </cell>
          <cell r="BM2994" t="str">
            <v/>
          </cell>
          <cell r="BN2994" t="str">
            <v>SCA</v>
          </cell>
          <cell r="BO2994" t="str">
            <v>SCA</v>
          </cell>
          <cell r="BP2994" t="str">
            <v>SCA</v>
          </cell>
          <cell r="BQ2994" t="str">
            <v>SCA</v>
          </cell>
        </row>
        <row r="2995">
          <cell r="A2995" t="str">
            <v>SCA</v>
          </cell>
          <cell r="C2995" t="str">
            <v/>
          </cell>
          <cell r="D2995" t="str">
            <v/>
          </cell>
          <cell r="F2995" t="str">
            <v/>
          </cell>
          <cell r="G2995" t="str">
            <v/>
          </cell>
          <cell r="R2995">
            <v>0</v>
          </cell>
          <cell r="T2995">
            <v>0</v>
          </cell>
          <cell r="AB2995">
            <v>0</v>
          </cell>
          <cell r="AC2995">
            <v>0</v>
          </cell>
          <cell r="AE2995">
            <v>0</v>
          </cell>
          <cell r="AJ2995">
            <v>0</v>
          </cell>
          <cell r="AK2995">
            <v>0</v>
          </cell>
          <cell r="AM2995">
            <v>0</v>
          </cell>
          <cell r="AR2995">
            <v>0</v>
          </cell>
          <cell r="AS2995">
            <v>0</v>
          </cell>
          <cell r="BI2995" t="str">
            <v/>
          </cell>
          <cell r="BJ2995" t="str">
            <v/>
          </cell>
          <cell r="BK2995" t="str">
            <v/>
          </cell>
          <cell r="BL2995" t="str">
            <v/>
          </cell>
          <cell r="BM2995" t="str">
            <v/>
          </cell>
          <cell r="BN2995" t="str">
            <v>SCA</v>
          </cell>
          <cell r="BO2995" t="str">
            <v>SCA</v>
          </cell>
          <cell r="BP2995" t="str">
            <v>SCA</v>
          </cell>
          <cell r="BQ2995" t="str">
            <v>SCA</v>
          </cell>
        </row>
        <row r="2996">
          <cell r="A2996" t="str">
            <v>SCA</v>
          </cell>
          <cell r="C2996" t="str">
            <v/>
          </cell>
          <cell r="D2996" t="str">
            <v/>
          </cell>
          <cell r="F2996" t="str">
            <v/>
          </cell>
          <cell r="G2996" t="str">
            <v/>
          </cell>
          <cell r="R2996">
            <v>0</v>
          </cell>
          <cell r="T2996">
            <v>0</v>
          </cell>
          <cell r="AB2996">
            <v>0</v>
          </cell>
          <cell r="AC2996">
            <v>0</v>
          </cell>
          <cell r="AE2996">
            <v>0</v>
          </cell>
          <cell r="AJ2996">
            <v>0</v>
          </cell>
          <cell r="AK2996">
            <v>0</v>
          </cell>
          <cell r="AM2996">
            <v>0</v>
          </cell>
          <cell r="AR2996">
            <v>0</v>
          </cell>
          <cell r="AS2996">
            <v>0</v>
          </cell>
          <cell r="BI2996" t="str">
            <v/>
          </cell>
          <cell r="BJ2996" t="str">
            <v/>
          </cell>
          <cell r="BK2996" t="str">
            <v/>
          </cell>
          <cell r="BL2996" t="str">
            <v/>
          </cell>
          <cell r="BM2996" t="str">
            <v/>
          </cell>
          <cell r="BN2996" t="str">
            <v>SCA</v>
          </cell>
          <cell r="BO2996" t="str">
            <v>SCA</v>
          </cell>
          <cell r="BP2996" t="str">
            <v>SCA</v>
          </cell>
          <cell r="BQ2996" t="str">
            <v>SCA</v>
          </cell>
        </row>
        <row r="2997">
          <cell r="A2997" t="str">
            <v>SCA</v>
          </cell>
          <cell r="C2997" t="str">
            <v/>
          </cell>
          <cell r="D2997" t="str">
            <v/>
          </cell>
          <cell r="F2997" t="str">
            <v/>
          </cell>
          <cell r="G2997" t="str">
            <v/>
          </cell>
          <cell r="R2997">
            <v>0</v>
          </cell>
          <cell r="T2997">
            <v>0</v>
          </cell>
          <cell r="AB2997">
            <v>0</v>
          </cell>
          <cell r="AC2997">
            <v>0</v>
          </cell>
          <cell r="AE2997">
            <v>0</v>
          </cell>
          <cell r="AJ2997">
            <v>0</v>
          </cell>
          <cell r="AK2997">
            <v>0</v>
          </cell>
          <cell r="AM2997">
            <v>0</v>
          </cell>
          <cell r="AR2997">
            <v>0</v>
          </cell>
          <cell r="AS2997">
            <v>0</v>
          </cell>
          <cell r="BI2997" t="str">
            <v/>
          </cell>
          <cell r="BJ2997" t="str">
            <v/>
          </cell>
          <cell r="BK2997" t="str">
            <v/>
          </cell>
          <cell r="BL2997" t="str">
            <v/>
          </cell>
          <cell r="BM2997" t="str">
            <v/>
          </cell>
          <cell r="BN2997" t="str">
            <v>SCA</v>
          </cell>
          <cell r="BO2997" t="str">
            <v>SCA</v>
          </cell>
          <cell r="BP2997" t="str">
            <v>SCA</v>
          </cell>
          <cell r="BQ2997" t="str">
            <v>SCA</v>
          </cell>
        </row>
        <row r="2998">
          <cell r="A2998" t="str">
            <v>SCA</v>
          </cell>
          <cell r="C2998" t="str">
            <v/>
          </cell>
          <cell r="D2998" t="str">
            <v/>
          </cell>
          <cell r="F2998" t="str">
            <v/>
          </cell>
          <cell r="G2998" t="str">
            <v/>
          </cell>
          <cell r="R2998">
            <v>0</v>
          </cell>
          <cell r="T2998">
            <v>0</v>
          </cell>
          <cell r="AB2998">
            <v>0</v>
          </cell>
          <cell r="AC2998">
            <v>0</v>
          </cell>
          <cell r="AE2998">
            <v>0</v>
          </cell>
          <cell r="AJ2998">
            <v>0</v>
          </cell>
          <cell r="AK2998">
            <v>0</v>
          </cell>
          <cell r="AM2998">
            <v>0</v>
          </cell>
          <cell r="AR2998">
            <v>0</v>
          </cell>
          <cell r="AS2998">
            <v>0</v>
          </cell>
          <cell r="BI2998" t="str">
            <v/>
          </cell>
          <cell r="BJ2998" t="str">
            <v/>
          </cell>
          <cell r="BK2998" t="str">
            <v/>
          </cell>
          <cell r="BL2998" t="str">
            <v/>
          </cell>
          <cell r="BM2998" t="str">
            <v/>
          </cell>
          <cell r="BN2998" t="str">
            <v>SCA</v>
          </cell>
          <cell r="BO2998" t="str">
            <v>SCA</v>
          </cell>
          <cell r="BP2998" t="str">
            <v>SCA</v>
          </cell>
          <cell r="BQ2998" t="str">
            <v>SCA</v>
          </cell>
        </row>
        <row r="2999">
          <cell r="A2999" t="str">
            <v>SCA</v>
          </cell>
          <cell r="C2999" t="str">
            <v/>
          </cell>
          <cell r="D2999" t="str">
            <v/>
          </cell>
          <cell r="F2999" t="str">
            <v/>
          </cell>
          <cell r="G2999" t="str">
            <v/>
          </cell>
          <cell r="R2999">
            <v>0</v>
          </cell>
          <cell r="T2999">
            <v>0</v>
          </cell>
          <cell r="AB2999">
            <v>0</v>
          </cell>
          <cell r="AC2999">
            <v>0</v>
          </cell>
          <cell r="AE2999">
            <v>0</v>
          </cell>
          <cell r="AJ2999">
            <v>0</v>
          </cell>
          <cell r="AK2999">
            <v>0</v>
          </cell>
          <cell r="AM2999">
            <v>0</v>
          </cell>
          <cell r="AR2999">
            <v>0</v>
          </cell>
          <cell r="AS2999">
            <v>0</v>
          </cell>
          <cell r="BI2999" t="str">
            <v/>
          </cell>
          <cell r="BJ2999" t="str">
            <v/>
          </cell>
          <cell r="BK2999" t="str">
            <v/>
          </cell>
          <cell r="BL2999" t="str">
            <v/>
          </cell>
          <cell r="BM2999" t="str">
            <v/>
          </cell>
          <cell r="BN2999" t="str">
            <v>SCA</v>
          </cell>
          <cell r="BO2999" t="str">
            <v>SCA</v>
          </cell>
          <cell r="BP2999" t="str">
            <v>SCA</v>
          </cell>
          <cell r="BQ2999" t="str">
            <v>SCA</v>
          </cell>
        </row>
        <row r="3000">
          <cell r="A3000" t="str">
            <v>SCA</v>
          </cell>
          <cell r="C3000" t="str">
            <v/>
          </cell>
          <cell r="D3000" t="str">
            <v/>
          </cell>
          <cell r="F3000" t="str">
            <v/>
          </cell>
          <cell r="G3000" t="str">
            <v/>
          </cell>
          <cell r="R3000">
            <v>0</v>
          </cell>
          <cell r="T3000">
            <v>0</v>
          </cell>
          <cell r="AB3000">
            <v>0</v>
          </cell>
          <cell r="AC3000">
            <v>0</v>
          </cell>
          <cell r="AE3000">
            <v>0</v>
          </cell>
          <cell r="AJ3000">
            <v>0</v>
          </cell>
          <cell r="AK3000">
            <v>0</v>
          </cell>
          <cell r="AM3000">
            <v>0</v>
          </cell>
          <cell r="AR3000">
            <v>0</v>
          </cell>
          <cell r="AS3000">
            <v>0</v>
          </cell>
          <cell r="BI3000" t="str">
            <v/>
          </cell>
          <cell r="BJ3000" t="str">
            <v/>
          </cell>
          <cell r="BK3000" t="str">
            <v/>
          </cell>
          <cell r="BL3000" t="str">
            <v/>
          </cell>
          <cell r="BM3000" t="str">
            <v/>
          </cell>
          <cell r="BN3000" t="str">
            <v>SCA</v>
          </cell>
          <cell r="BO3000" t="str">
            <v>SCA</v>
          </cell>
          <cell r="BP3000" t="str">
            <v>SCA</v>
          </cell>
          <cell r="BQ3000" t="str">
            <v>SC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B6" t="str">
            <v xml:space="preserve">Cash and Cash Equivalents </v>
          </cell>
        </row>
        <row r="7">
          <cell r="B7" t="str">
            <v>Accounts_Receivable_net</v>
          </cell>
        </row>
        <row r="8">
          <cell r="B8" t="str">
            <v>Inventory_net</v>
          </cell>
        </row>
        <row r="9">
          <cell r="B9" t="str">
            <v>Deposits_prepayment_and_other_receivables</v>
          </cell>
        </row>
        <row r="10">
          <cell r="B10" t="str">
            <v>Intercompany balance from (to) related companies under SIL Group</v>
          </cell>
        </row>
        <row r="11">
          <cell r="B11" t="str">
            <v>Intercompany balance from (to) JV related companies</v>
          </cell>
        </row>
        <row r="12">
          <cell r="B12" t="str">
            <v>Property_and_Equipment_net</v>
          </cell>
        </row>
        <row r="13">
          <cell r="B13" t="str">
            <v>Investment in subsidiaries</v>
          </cell>
        </row>
        <row r="14">
          <cell r="B14" t="str">
            <v>Goodwill and intangilble assets</v>
          </cell>
        </row>
        <row r="15">
          <cell r="B15" t="str">
            <v xml:space="preserve">Deferred tax asset </v>
          </cell>
        </row>
        <row r="16">
          <cell r="B16" t="str">
            <v>Accounts_Payable</v>
          </cell>
        </row>
        <row r="17">
          <cell r="B17" t="str">
            <v>Other_payables</v>
          </cell>
        </row>
        <row r="18">
          <cell r="B18" t="str">
            <v>Income Tax Payable</v>
          </cell>
        </row>
        <row r="19">
          <cell r="B19" t="str">
            <v>Obligation under Finance Lease (current)</v>
          </cell>
        </row>
        <row r="20">
          <cell r="B20" t="str">
            <v>Borrowings Current portion</v>
          </cell>
        </row>
        <row r="21">
          <cell r="B21" t="str">
            <v>Derivative Financial Instrument</v>
          </cell>
        </row>
        <row r="22">
          <cell r="B22" t="str">
            <v>Borrowings non current portion</v>
          </cell>
        </row>
        <row r="23">
          <cell r="B23" t="str">
            <v xml:space="preserve">Obligations under finance lease ( non current) </v>
          </cell>
        </row>
        <row r="24">
          <cell r="B24" t="str">
            <v>Deferred tax liabilities</v>
          </cell>
        </row>
        <row r="25">
          <cell r="B25" t="str">
            <v xml:space="preserve">Asset Retirement Obligation - non current </v>
          </cell>
        </row>
        <row r="26">
          <cell r="B26" t="str">
            <v>Retained earnings b/f</v>
          </cell>
        </row>
        <row r="27">
          <cell r="B27" t="str">
            <v>Exchange Reserve</v>
          </cell>
        </row>
        <row r="28">
          <cell r="B28" t="str">
            <v>Common Stock</v>
          </cell>
        </row>
        <row r="29">
          <cell r="B29" t="str">
            <v>Share Premium</v>
          </cell>
        </row>
        <row r="30">
          <cell r="B30" t="str">
            <v>Preference share</v>
          </cell>
        </row>
        <row r="31">
          <cell r="B31" t="str">
            <v>Performance share</v>
          </cell>
        </row>
        <row r="32">
          <cell r="B32" t="str">
            <v>Service (ex-Afghanistan)</v>
          </cell>
        </row>
        <row r="33">
          <cell r="B33" t="str">
            <v>Service (Afghanistan)</v>
          </cell>
        </row>
        <row r="34">
          <cell r="B34" t="str">
            <v>Wholesale VOIP Revenue</v>
          </cell>
        </row>
        <row r="35">
          <cell r="B35" t="str">
            <v>Sale of equipment</v>
          </cell>
        </row>
        <row r="36">
          <cell r="B36" t="str">
            <v>Management Fee / (Recharge) ( expense) with the SIL group</v>
          </cell>
        </row>
        <row r="37">
          <cell r="B37" t="str">
            <v>Service_COS</v>
          </cell>
        </row>
        <row r="38">
          <cell r="B38" t="str">
            <v>Equipement COS</v>
          </cell>
        </row>
        <row r="39">
          <cell r="B39" t="str">
            <v>Wholesale VOIP COS</v>
          </cell>
        </row>
        <row r="40">
          <cell r="B40" t="str">
            <v xml:space="preserve">Other Income (loss) - net </v>
          </cell>
        </row>
        <row r="41">
          <cell r="B41" t="str">
            <v xml:space="preserve">Other gain/ loss  ( on fair value of derivatives only) </v>
          </cell>
        </row>
        <row r="42">
          <cell r="B42" t="str">
            <v>Distribution_costs</v>
          </cell>
        </row>
        <row r="43">
          <cell r="B43" t="str">
            <v>Administrative_and_Other_expenses</v>
          </cell>
        </row>
        <row r="44">
          <cell r="B44" t="str">
            <v>Depreciation</v>
          </cell>
        </row>
        <row r="45">
          <cell r="B45" t="str">
            <v>Finance income / (cost)</v>
          </cell>
        </row>
        <row r="46">
          <cell r="B46" t="str">
            <v>Income Tax Expense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Growth"/>
      <sheetName val="Management FCF"/>
      <sheetName val="LBO"/>
      <sheetName val="COV - CPC"/>
      <sheetName val="COV - Current"/>
      <sheetName val="Remodels"/>
      <sheetName val="Cover"/>
      <sheetName val="Summary"/>
      <sheetName val="Bal Sheet"/>
      <sheetName val="Open BS"/>
      <sheetName val="drivers"/>
      <sheetName val="Rest Summary"/>
      <sheetName val="Rest Detail"/>
      <sheetName val="Cons Summary (DO NOT USE)"/>
      <sheetName val="Cons Detail"/>
      <sheetName val="Disc Ops"/>
      <sheetName val="Income taxes"/>
      <sheetName val="Sheet1"/>
      <sheetName val="Rent"/>
      <sheetName val="Closed Stores"/>
      <sheetName val="Cap Leases"/>
      <sheetName val="Growth Expense"/>
      <sheetName val="PY NO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45">
          <cell r="D45">
            <v>0.12</v>
          </cell>
        </row>
        <row r="46">
          <cell r="D46">
            <v>0.14000000000000001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Transaction Summary"/>
      <sheetName val="Store List"/>
      <sheetName val="Sheet2"/>
      <sheetName val="Essbase Yrs"/>
      <sheetName val="Hardees"/>
      <sheetName val="Other info"/>
      <sheetName val=" equip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w.com_A"/>
      <sheetName val="National_A"/>
      <sheetName val="Regional_A"/>
      <sheetName val="Books_A"/>
      <sheetName val="Other_A"/>
      <sheetName val="Int'l_A"/>
      <sheetName val="Corp_A"/>
      <sheetName val="Holding_A"/>
      <sheetName val="Conso_A"/>
      <sheetName val="ALM_Annual"/>
      <sheetName val="ALM Drivers"/>
      <sheetName val="ALM_M"/>
      <sheetName val="law.com_m"/>
      <sheetName val="National"/>
      <sheetName val="regional"/>
      <sheetName val="Books"/>
      <sheetName val="Other"/>
      <sheetName val="Int'l"/>
      <sheetName val="Corp"/>
      <sheetName val="Holding"/>
      <sheetName val="REM Drivers"/>
      <sheetName val="REM_annual"/>
      <sheetName val="REM"/>
      <sheetName val="Globe Street Drivers"/>
      <sheetName val="Globe_annual"/>
      <sheetName val="Globe Street"/>
      <sheetName val="Globe + REM"/>
      <sheetName val="PF EBITDA"/>
      <sheetName val="PF EBITDA_2_pres"/>
      <sheetName val="For Pres"/>
      <sheetName val="Transaction_Sum"/>
      <sheetName val="Annual Fin_Sum"/>
      <sheetName val="Fin_Sum"/>
      <sheetName val="BS_WalkThru"/>
      <sheetName val="W_C"/>
      <sheetName val="Switches"/>
      <sheetName val=" equ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REM/Globe St./ALM Model - USEP Case - Refinance ALM Debt 1/31/05*</v>
          </cell>
        </row>
      </sheetData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 02 Y-T-D Cum Sub Tot"/>
      <sheetName val="Sept 02 Y-T-D Cum "/>
      <sheetName val="Sept 02 SubTotal"/>
      <sheetName val="Sept 02 "/>
      <sheetName val="August 02 Y-T-D Cum Sub Tot"/>
      <sheetName val="August 02 SubTotal"/>
      <sheetName val="August  02 Y-T-D Cumalative"/>
      <sheetName val="August 02"/>
      <sheetName val="July 02 Y-T-D Cum Sub Tot"/>
      <sheetName val="July 02 Y-T-D Cumalative"/>
      <sheetName val="July 02 Subtotal"/>
      <sheetName val="July 02"/>
      <sheetName val="June 02 Y-T-D Cumalative"/>
      <sheetName val="June 02 Subtotal"/>
      <sheetName val="June 02"/>
      <sheetName val="May 02 Y-T-D Cumalative"/>
      <sheetName val="May 02 Subtotal"/>
      <sheetName val="May 02"/>
      <sheetName val="Apr 02 Y-T-D Cumalative "/>
      <sheetName val="Apr 02 Subtotal"/>
      <sheetName val="Apr 02 "/>
      <sheetName val="Mar 02 Y-T-D Cumalative"/>
      <sheetName val="Mar 02"/>
      <sheetName val="Feb 02 Y-T-D Cumalative"/>
      <sheetName val="Feb 02"/>
      <sheetName val="Jan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21"/>
      <sheetName val="MR00 "/>
      <sheetName val="MR01"/>
      <sheetName val="MR10"/>
      <sheetName val="MR12"/>
      <sheetName val="MR20"/>
      <sheetName val="MR31"/>
      <sheetName val="MR32"/>
      <sheetName val="MR33"/>
      <sheetName val="MR34 TOTAL"/>
      <sheetName val="MR34 OSP EXP"/>
      <sheetName val="MR34 OSP EXP Old"/>
      <sheetName val="MR34 Métro"/>
      <sheetName val="MR34 SYS"/>
      <sheetName val="MR34 SM"/>
      <sheetName val="MR34 GPM"/>
      <sheetName val="MR40tot1"/>
      <sheetName val="MR40Perm1"/>
      <sheetName val="MR40Temp1"/>
      <sheetName val="MR50"/>
      <sheetName val="MR51"/>
      <sheetName val="MR52 TOTAL"/>
      <sheetName val="charges à payer"/>
      <sheetName val="MR52 OSP EXP"/>
      <sheetName val="MR52 OSP EXP old"/>
      <sheetName val="MR52 Métro"/>
      <sheetName val="MR52 SM"/>
      <sheetName val="MR52 SYS"/>
      <sheetName val="MR52 GPM"/>
      <sheetName val="MR54"/>
      <sheetName val="MR54old"/>
      <sheetName val="MR60"/>
      <sheetName val="MR61"/>
      <sheetName val="MR70"/>
      <sheetName val="MR80"/>
      <sheetName val="BU21-nov.fcs 1999"/>
    </sheetNames>
    <sheetDataSet>
      <sheetData sheetId="0">
        <row r="13">
          <cell r="D13">
            <v>128</v>
          </cell>
          <cell r="E13">
            <v>351</v>
          </cell>
          <cell r="F13">
            <v>356</v>
          </cell>
          <cell r="G13">
            <v>434</v>
          </cell>
          <cell r="H13">
            <v>549</v>
          </cell>
          <cell r="I13">
            <v>706</v>
          </cell>
          <cell r="J13">
            <v>719</v>
          </cell>
          <cell r="K13">
            <v>812</v>
          </cell>
          <cell r="L13">
            <v>882</v>
          </cell>
          <cell r="M13">
            <v>915</v>
          </cell>
          <cell r="N13">
            <v>1076</v>
          </cell>
          <cell r="O13">
            <v>1092</v>
          </cell>
        </row>
        <row r="27">
          <cell r="D27">
            <v>51.8</v>
          </cell>
          <cell r="E27">
            <v>108.854</v>
          </cell>
          <cell r="F27">
            <v>175.35400000000001</v>
          </cell>
          <cell r="G27">
            <v>181.92500000000001</v>
          </cell>
          <cell r="H27">
            <v>273.851</v>
          </cell>
          <cell r="I27">
            <v>329.55099999999999</v>
          </cell>
          <cell r="J27">
            <v>397.69800000000004</v>
          </cell>
          <cell r="K27">
            <v>397.79800000000006</v>
          </cell>
          <cell r="L27">
            <v>433.39800000000002</v>
          </cell>
          <cell r="M27">
            <v>475</v>
          </cell>
          <cell r="N27">
            <v>481</v>
          </cell>
          <cell r="O27">
            <v>545.55000000000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  <sheetName val="Hrs_Extras"/>
      <sheetName val="S_D_I_"/>
      <sheetName val="INFONAVIT_y_SAR"/>
      <sheetName val="SUBSIDIO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  <sheetName val="Resumen"/>
      <sheetName val="INPC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djustments"/>
      <sheetName val="BDA dine ashore adj"/>
      <sheetName val="OLI Detail"/>
      <sheetName val="NCL Detail"/>
      <sheetName val="Cover Memo"/>
      <sheetName val="2006"/>
      <sheetName val="2004 - 2006 Summary"/>
      <sheetName val="QUARTERLY"/>
      <sheetName val="Fleet"/>
      <sheetName val="Crown"/>
      <sheetName val="Dawn"/>
      <sheetName val="Dream"/>
      <sheetName val="Jewel"/>
      <sheetName val="Majesty"/>
      <sheetName val="Pride Of Aloha"/>
      <sheetName val="Pride Of America"/>
      <sheetName val="Pride Of Hawaii"/>
      <sheetName val="Spirit"/>
      <sheetName val="Star "/>
      <sheetName val="Sun"/>
      <sheetName val="Wind"/>
      <sheetName val="Marco Polo"/>
    </sheetNames>
    <sheetDataSet>
      <sheetData sheetId="0"/>
      <sheetData sheetId="1"/>
      <sheetData sheetId="2">
        <row r="4">
          <cell r="F4" t="str">
            <v>Crown</v>
          </cell>
          <cell r="H4" t="str">
            <v>Dine Ashore Impact ($000s)</v>
          </cell>
        </row>
        <row r="5">
          <cell r="H5" t="str">
            <v>No Breakage</v>
          </cell>
        </row>
        <row r="6">
          <cell r="H6" t="str">
            <v>Standard</v>
          </cell>
        </row>
        <row r="7">
          <cell r="H7">
            <v>0.75</v>
          </cell>
        </row>
        <row r="8">
          <cell r="A8" t="str">
            <v>Voyage</v>
          </cell>
          <cell r="B8" t="str">
            <v>Saildate</v>
          </cell>
          <cell r="C8" t="str">
            <v>Days</v>
          </cell>
          <cell r="E8" t="str">
            <v>Market</v>
          </cell>
          <cell r="F8" t="str">
            <v>Sail Date</v>
          </cell>
          <cell r="G8" t="str">
            <v>Tariff Pax</v>
          </cell>
        </row>
        <row r="9">
          <cell r="A9" t="str">
            <v>CRO-20060425-05-PHL-PHL</v>
          </cell>
          <cell r="B9">
            <v>38832</v>
          </cell>
          <cell r="C9">
            <v>5</v>
          </cell>
          <cell r="E9" t="str">
            <v>Bermuda</v>
          </cell>
          <cell r="F9">
            <v>38832</v>
          </cell>
          <cell r="G9">
            <v>298</v>
          </cell>
          <cell r="H9">
            <v>-2905.5</v>
          </cell>
        </row>
        <row r="10">
          <cell r="A10" t="str">
            <v>CRO-20060430-07-PHL-PHL</v>
          </cell>
          <cell r="B10">
            <v>38837</v>
          </cell>
          <cell r="C10">
            <v>7</v>
          </cell>
          <cell r="E10" t="str">
            <v>Bermuda</v>
          </cell>
          <cell r="F10">
            <v>38837</v>
          </cell>
          <cell r="G10">
            <v>289</v>
          </cell>
          <cell r="H10">
            <v>-2817.75</v>
          </cell>
        </row>
        <row r="11">
          <cell r="A11" t="str">
            <v>CRO-20060507-07-PHL-PHL</v>
          </cell>
          <cell r="B11">
            <v>38844</v>
          </cell>
          <cell r="C11">
            <v>7</v>
          </cell>
          <cell r="E11" t="str">
            <v>Bermuda</v>
          </cell>
          <cell r="F11">
            <v>38844</v>
          </cell>
          <cell r="G11">
            <v>149</v>
          </cell>
          <cell r="H11">
            <v>-1452.75</v>
          </cell>
        </row>
        <row r="12">
          <cell r="A12" t="str">
            <v>CRO-20060514-07-PHL-PHL</v>
          </cell>
          <cell r="B12">
            <v>38851</v>
          </cell>
          <cell r="C12">
            <v>7</v>
          </cell>
          <cell r="E12" t="str">
            <v>Bermuda</v>
          </cell>
          <cell r="F12">
            <v>38851</v>
          </cell>
          <cell r="G12">
            <v>273</v>
          </cell>
          <cell r="H12">
            <v>-2661.75</v>
          </cell>
        </row>
        <row r="13">
          <cell r="A13" t="str">
            <v>CRO-20060521-07-PHL-PHL</v>
          </cell>
          <cell r="B13">
            <v>38858</v>
          </cell>
          <cell r="C13">
            <v>7</v>
          </cell>
          <cell r="E13" t="str">
            <v>Bermuda</v>
          </cell>
          <cell r="F13">
            <v>38858</v>
          </cell>
          <cell r="G13">
            <v>246</v>
          </cell>
          <cell r="H13">
            <v>-2398.5</v>
          </cell>
        </row>
        <row r="14">
          <cell r="A14" t="str">
            <v>CRO-20060528-07-PHL-PHL</v>
          </cell>
          <cell r="B14">
            <v>38865</v>
          </cell>
          <cell r="C14">
            <v>7</v>
          </cell>
          <cell r="E14" t="str">
            <v>Bermuda</v>
          </cell>
          <cell r="F14">
            <v>38865</v>
          </cell>
          <cell r="G14">
            <v>126</v>
          </cell>
          <cell r="H14">
            <v>-1228.5</v>
          </cell>
        </row>
        <row r="15">
          <cell r="A15" t="str">
            <v>CRO-20060604-07-PHL-PHL</v>
          </cell>
          <cell r="B15">
            <v>38872</v>
          </cell>
          <cell r="C15">
            <v>7</v>
          </cell>
          <cell r="E15" t="str">
            <v>Bermuda</v>
          </cell>
          <cell r="F15">
            <v>38872</v>
          </cell>
          <cell r="G15">
            <v>67</v>
          </cell>
          <cell r="H15">
            <v>-653.25</v>
          </cell>
        </row>
        <row r="16">
          <cell r="A16" t="str">
            <v>CRO-20060611-07-PHL-PHL</v>
          </cell>
          <cell r="B16">
            <v>38879</v>
          </cell>
          <cell r="C16">
            <v>7</v>
          </cell>
          <cell r="E16" t="str">
            <v>Bermuda</v>
          </cell>
          <cell r="F16">
            <v>38879</v>
          </cell>
          <cell r="G16">
            <v>139</v>
          </cell>
          <cell r="H16">
            <v>-1355.25</v>
          </cell>
        </row>
        <row r="17">
          <cell r="A17" t="str">
            <v>CRO-20060618-06-PHL-PHL</v>
          </cell>
          <cell r="B17">
            <v>38886</v>
          </cell>
          <cell r="C17">
            <v>6</v>
          </cell>
          <cell r="E17" t="str">
            <v>Bermuda</v>
          </cell>
          <cell r="F17">
            <v>38886</v>
          </cell>
          <cell r="G17">
            <v>281</v>
          </cell>
          <cell r="H17">
            <v>-2739.75</v>
          </cell>
        </row>
        <row r="18">
          <cell r="A18" t="str">
            <v>CRO-20060625-07-NYC-NYC</v>
          </cell>
          <cell r="B18">
            <v>38893</v>
          </cell>
          <cell r="C18">
            <v>7</v>
          </cell>
          <cell r="E18" t="str">
            <v>Bermuda</v>
          </cell>
          <cell r="F18">
            <v>38893</v>
          </cell>
          <cell r="G18">
            <v>254</v>
          </cell>
          <cell r="H18">
            <v>-2476.5</v>
          </cell>
        </row>
        <row r="19">
          <cell r="A19" t="str">
            <v>CRO-20060702-07-NYC-NYC</v>
          </cell>
          <cell r="B19">
            <v>38900</v>
          </cell>
          <cell r="C19">
            <v>7</v>
          </cell>
          <cell r="E19" t="str">
            <v>Bermuda</v>
          </cell>
          <cell r="F19">
            <v>38900</v>
          </cell>
          <cell r="G19">
            <v>178</v>
          </cell>
          <cell r="H19">
            <v>-1735.5</v>
          </cell>
        </row>
        <row r="20">
          <cell r="A20" t="str">
            <v>CRO-20060709-07-NYC-NYC</v>
          </cell>
          <cell r="B20">
            <v>38907</v>
          </cell>
          <cell r="C20">
            <v>7</v>
          </cell>
          <cell r="E20" t="str">
            <v>Bermuda</v>
          </cell>
          <cell r="F20">
            <v>38907</v>
          </cell>
          <cell r="G20">
            <v>186</v>
          </cell>
          <cell r="H20">
            <v>-1813.5</v>
          </cell>
        </row>
        <row r="21">
          <cell r="A21" t="str">
            <v>CRO-20060716-07-NYC-NYC</v>
          </cell>
          <cell r="B21">
            <v>38914</v>
          </cell>
          <cell r="C21">
            <v>7</v>
          </cell>
          <cell r="E21" t="str">
            <v>Bermuda</v>
          </cell>
          <cell r="F21">
            <v>38914</v>
          </cell>
          <cell r="G21">
            <v>121</v>
          </cell>
          <cell r="H21">
            <v>-1179.75</v>
          </cell>
        </row>
        <row r="22">
          <cell r="A22" t="str">
            <v>CRO-20060723-07-NYC-NYC</v>
          </cell>
          <cell r="B22">
            <v>38921</v>
          </cell>
          <cell r="C22">
            <v>7</v>
          </cell>
          <cell r="E22" t="str">
            <v>Bermuda</v>
          </cell>
          <cell r="F22">
            <v>38921</v>
          </cell>
          <cell r="G22">
            <v>44</v>
          </cell>
          <cell r="H22">
            <v>-429</v>
          </cell>
        </row>
        <row r="23">
          <cell r="A23" t="str">
            <v>CRO-20060730-07-NYC-NYC</v>
          </cell>
          <cell r="B23">
            <v>38928</v>
          </cell>
          <cell r="C23">
            <v>7</v>
          </cell>
          <cell r="E23" t="str">
            <v>Bermuda</v>
          </cell>
          <cell r="F23">
            <v>38928</v>
          </cell>
          <cell r="G23">
            <v>79</v>
          </cell>
          <cell r="H23">
            <v>-770.25</v>
          </cell>
        </row>
        <row r="24">
          <cell r="A24" t="str">
            <v>CRO-20060806-07-NYC-NYC</v>
          </cell>
          <cell r="B24">
            <v>38935</v>
          </cell>
          <cell r="C24">
            <v>7</v>
          </cell>
          <cell r="E24" t="str">
            <v>Bermuda</v>
          </cell>
          <cell r="F24">
            <v>38935</v>
          </cell>
          <cell r="G24">
            <v>72</v>
          </cell>
          <cell r="H24">
            <v>-702</v>
          </cell>
        </row>
        <row r="25">
          <cell r="A25" t="str">
            <v>CRO-20060813-07-NYC-NYC</v>
          </cell>
          <cell r="B25">
            <v>38942</v>
          </cell>
          <cell r="C25">
            <v>7</v>
          </cell>
          <cell r="E25" t="str">
            <v>Bermuda</v>
          </cell>
          <cell r="F25">
            <v>38942</v>
          </cell>
          <cell r="G25">
            <v>38</v>
          </cell>
          <cell r="H25">
            <v>-370.5</v>
          </cell>
        </row>
        <row r="26">
          <cell r="A26" t="str">
            <v>CRO-20060820-07-NYC-NYC</v>
          </cell>
          <cell r="B26">
            <v>38949</v>
          </cell>
          <cell r="C26">
            <v>7</v>
          </cell>
          <cell r="E26" t="str">
            <v>Bermuda</v>
          </cell>
          <cell r="F26">
            <v>38949</v>
          </cell>
          <cell r="G26">
            <v>56</v>
          </cell>
          <cell r="H26">
            <v>-546</v>
          </cell>
        </row>
        <row r="27">
          <cell r="A27" t="str">
            <v>CRO-20060827-07-NYC-NYC</v>
          </cell>
          <cell r="B27">
            <v>38956</v>
          </cell>
          <cell r="C27">
            <v>7</v>
          </cell>
          <cell r="E27" t="str">
            <v>Bermuda</v>
          </cell>
          <cell r="F27">
            <v>38956</v>
          </cell>
          <cell r="G27">
            <v>55</v>
          </cell>
          <cell r="H27">
            <v>-536.25</v>
          </cell>
        </row>
        <row r="28">
          <cell r="A28" t="str">
            <v>CRO-20060903-07-NYC-NYC</v>
          </cell>
          <cell r="B28">
            <v>38963</v>
          </cell>
          <cell r="C28">
            <v>7</v>
          </cell>
          <cell r="E28" t="str">
            <v>Bermuda</v>
          </cell>
          <cell r="F28">
            <v>38963</v>
          </cell>
          <cell r="G28">
            <v>20</v>
          </cell>
          <cell r="H28">
            <v>-195</v>
          </cell>
        </row>
        <row r="29">
          <cell r="A29" t="str">
            <v>CRO-20060910-07-NYC-NYC</v>
          </cell>
          <cell r="B29">
            <v>38970</v>
          </cell>
          <cell r="C29">
            <v>7</v>
          </cell>
          <cell r="E29" t="str">
            <v>Bermuda</v>
          </cell>
          <cell r="F29">
            <v>38970</v>
          </cell>
          <cell r="G29">
            <v>23</v>
          </cell>
          <cell r="H29">
            <v>-224.25</v>
          </cell>
        </row>
        <row r="30">
          <cell r="A30" t="str">
            <v>CRO-20060917-07-NYC-NYC</v>
          </cell>
          <cell r="B30">
            <v>38977</v>
          </cell>
          <cell r="C30">
            <v>7</v>
          </cell>
          <cell r="E30" t="str">
            <v>Bermuda</v>
          </cell>
          <cell r="F30">
            <v>38977</v>
          </cell>
          <cell r="G30">
            <v>30</v>
          </cell>
          <cell r="H30">
            <v>-292.5</v>
          </cell>
        </row>
        <row r="31">
          <cell r="A31" t="str">
            <v>CRO-20060924-07-NYC-NYC</v>
          </cell>
          <cell r="B31">
            <v>38984</v>
          </cell>
          <cell r="C31">
            <v>7</v>
          </cell>
          <cell r="E31" t="str">
            <v>Bermuda</v>
          </cell>
          <cell r="F31">
            <v>38984</v>
          </cell>
          <cell r="G31">
            <v>10</v>
          </cell>
          <cell r="H31">
            <v>-97.5</v>
          </cell>
        </row>
        <row r="32">
          <cell r="A32" t="str">
            <v>CRO-20061001-07-NYC-NYC</v>
          </cell>
          <cell r="B32">
            <v>38991</v>
          </cell>
          <cell r="C32">
            <v>7</v>
          </cell>
          <cell r="E32" t="str">
            <v>Bermuda</v>
          </cell>
          <cell r="F32">
            <v>38991</v>
          </cell>
          <cell r="G32">
            <v>12</v>
          </cell>
          <cell r="H32">
            <v>-117</v>
          </cell>
        </row>
        <row r="33">
          <cell r="A33" t="str">
            <v>CRO-20061008-07-NYC-NYC</v>
          </cell>
          <cell r="B33">
            <v>38998</v>
          </cell>
          <cell r="C33">
            <v>7</v>
          </cell>
          <cell r="E33" t="str">
            <v>Bermuda</v>
          </cell>
          <cell r="F33">
            <v>38998</v>
          </cell>
          <cell r="G33">
            <v>28</v>
          </cell>
          <cell r="H33">
            <v>-273</v>
          </cell>
        </row>
        <row r="34">
          <cell r="A34" t="str">
            <v>CRO-20061015-07-NYC-NYC</v>
          </cell>
          <cell r="B34">
            <v>39005</v>
          </cell>
          <cell r="C34">
            <v>7</v>
          </cell>
          <cell r="E34" t="str">
            <v>Bermuda</v>
          </cell>
          <cell r="F34">
            <v>39005</v>
          </cell>
          <cell r="G34">
            <v>10</v>
          </cell>
          <cell r="H34">
            <v>-97.5</v>
          </cell>
        </row>
        <row r="35">
          <cell r="A35" t="str">
            <v>CRO-20061022-07-NYC-NYC</v>
          </cell>
          <cell r="B35">
            <v>39012</v>
          </cell>
          <cell r="C35">
            <v>7</v>
          </cell>
          <cell r="E35" t="str">
            <v>Bermuda</v>
          </cell>
          <cell r="F35">
            <v>39012</v>
          </cell>
          <cell r="G35">
            <v>6</v>
          </cell>
          <cell r="H35">
            <v>-58.5</v>
          </cell>
        </row>
        <row r="37">
          <cell r="F37" t="str">
            <v>Majesty</v>
          </cell>
        </row>
        <row r="38">
          <cell r="A38" t="str">
            <v>Voyage</v>
          </cell>
          <cell r="B38" t="str">
            <v>Saildate</v>
          </cell>
          <cell r="C38" t="str">
            <v>Days</v>
          </cell>
          <cell r="E38" t="str">
            <v>Market</v>
          </cell>
          <cell r="F38" t="str">
            <v>Sail Date</v>
          </cell>
          <cell r="G38" t="str">
            <v>Tariff Pax</v>
          </cell>
        </row>
        <row r="39">
          <cell r="A39" t="str">
            <v>MAJ-20060507-07-BOS-BOS</v>
          </cell>
          <cell r="B39">
            <v>38844</v>
          </cell>
          <cell r="C39">
            <v>7</v>
          </cell>
          <cell r="E39" t="str">
            <v>Bermuda</v>
          </cell>
          <cell r="F39">
            <v>38844</v>
          </cell>
          <cell r="G39">
            <v>264</v>
          </cell>
          <cell r="H39">
            <v>-2574</v>
          </cell>
        </row>
        <row r="40">
          <cell r="A40" t="str">
            <v>MAJ-20060514-07-BOS-BOS</v>
          </cell>
          <cell r="B40">
            <v>38851</v>
          </cell>
          <cell r="C40">
            <v>7</v>
          </cell>
          <cell r="E40" t="str">
            <v>Bermuda</v>
          </cell>
          <cell r="F40">
            <v>38851</v>
          </cell>
          <cell r="G40">
            <v>141</v>
          </cell>
          <cell r="H40">
            <v>-1374.75</v>
          </cell>
        </row>
        <row r="41">
          <cell r="A41" t="str">
            <v>MAJ-20060521-07-BOS-BOS</v>
          </cell>
          <cell r="B41">
            <v>38858</v>
          </cell>
          <cell r="C41">
            <v>7</v>
          </cell>
          <cell r="E41" t="str">
            <v>Bermuda</v>
          </cell>
          <cell r="F41">
            <v>38858</v>
          </cell>
          <cell r="G41">
            <v>270</v>
          </cell>
          <cell r="H41">
            <v>-2632.5</v>
          </cell>
        </row>
        <row r="42">
          <cell r="A42" t="str">
            <v>MAJ-20060528-07-BOS-BOS</v>
          </cell>
          <cell r="B42">
            <v>38865</v>
          </cell>
          <cell r="C42">
            <v>7</v>
          </cell>
          <cell r="E42" t="str">
            <v>Bermuda</v>
          </cell>
          <cell r="F42">
            <v>38865</v>
          </cell>
          <cell r="G42">
            <v>176</v>
          </cell>
          <cell r="H42">
            <v>-1716</v>
          </cell>
        </row>
        <row r="43">
          <cell r="A43" t="str">
            <v>MAJ-20060604-07-BOS-BOS</v>
          </cell>
          <cell r="B43">
            <v>38872</v>
          </cell>
          <cell r="C43">
            <v>7</v>
          </cell>
          <cell r="E43" t="str">
            <v>Bermuda</v>
          </cell>
          <cell r="F43">
            <v>38872</v>
          </cell>
          <cell r="G43">
            <v>243</v>
          </cell>
          <cell r="H43">
            <v>-2369.25</v>
          </cell>
        </row>
        <row r="44">
          <cell r="A44" t="str">
            <v>MAJ-20060611-07-BOS-BOS</v>
          </cell>
          <cell r="B44">
            <v>38879</v>
          </cell>
          <cell r="C44">
            <v>7</v>
          </cell>
          <cell r="E44" t="str">
            <v>Bermuda</v>
          </cell>
          <cell r="F44">
            <v>38879</v>
          </cell>
          <cell r="G44">
            <v>136</v>
          </cell>
          <cell r="H44">
            <v>-1326</v>
          </cell>
        </row>
        <row r="45">
          <cell r="A45" t="str">
            <v>MAJ-20060618-07-BOS-BOS</v>
          </cell>
          <cell r="B45">
            <v>38886</v>
          </cell>
          <cell r="C45">
            <v>7</v>
          </cell>
          <cell r="E45" t="str">
            <v>Bermuda</v>
          </cell>
          <cell r="F45">
            <v>38886</v>
          </cell>
          <cell r="G45">
            <v>84</v>
          </cell>
          <cell r="H45">
            <v>-819</v>
          </cell>
        </row>
        <row r="46">
          <cell r="A46" t="str">
            <v>MAJ-20060625-07-BOS-BOS</v>
          </cell>
          <cell r="B46">
            <v>38893</v>
          </cell>
          <cell r="C46">
            <v>7</v>
          </cell>
          <cell r="E46" t="str">
            <v>Bermuda</v>
          </cell>
          <cell r="F46">
            <v>38893</v>
          </cell>
          <cell r="G46">
            <v>272</v>
          </cell>
          <cell r="H46">
            <v>-2652</v>
          </cell>
        </row>
        <row r="47">
          <cell r="A47" t="str">
            <v>MAJ-20060702-07-BOS-BOS</v>
          </cell>
          <cell r="B47">
            <v>38900</v>
          </cell>
          <cell r="C47">
            <v>7</v>
          </cell>
          <cell r="E47" t="str">
            <v>Bermuda</v>
          </cell>
          <cell r="F47">
            <v>38900</v>
          </cell>
          <cell r="G47">
            <v>136</v>
          </cell>
          <cell r="H47">
            <v>-1326</v>
          </cell>
        </row>
        <row r="48">
          <cell r="A48" t="str">
            <v>MAJ-20060709-07-BOS-BOS</v>
          </cell>
          <cell r="B48">
            <v>38907</v>
          </cell>
          <cell r="C48">
            <v>7</v>
          </cell>
          <cell r="E48" t="str">
            <v>Bermuda</v>
          </cell>
          <cell r="F48">
            <v>38907</v>
          </cell>
          <cell r="G48">
            <v>226</v>
          </cell>
          <cell r="H48">
            <v>-2203.5</v>
          </cell>
        </row>
        <row r="49">
          <cell r="A49" t="str">
            <v>MAJ-20060716-07-BOS-BOS</v>
          </cell>
          <cell r="B49">
            <v>38914</v>
          </cell>
          <cell r="C49">
            <v>7</v>
          </cell>
          <cell r="E49" t="str">
            <v>Bermuda</v>
          </cell>
          <cell r="F49">
            <v>38914</v>
          </cell>
          <cell r="G49">
            <v>210</v>
          </cell>
          <cell r="H49">
            <v>-2047.5</v>
          </cell>
        </row>
        <row r="50">
          <cell r="A50" t="str">
            <v>MAJ-20060723-07-BOS-BOS</v>
          </cell>
          <cell r="B50">
            <v>38921</v>
          </cell>
          <cell r="C50">
            <v>7</v>
          </cell>
          <cell r="E50" t="str">
            <v>Bermuda</v>
          </cell>
          <cell r="F50">
            <v>38921</v>
          </cell>
          <cell r="G50">
            <v>46</v>
          </cell>
          <cell r="H50">
            <v>-448.5</v>
          </cell>
        </row>
        <row r="51">
          <cell r="A51" t="str">
            <v>MAJ-20060730-07-BOS-BOS</v>
          </cell>
          <cell r="B51">
            <v>38928</v>
          </cell>
          <cell r="C51">
            <v>7</v>
          </cell>
          <cell r="E51" t="str">
            <v>Bermuda</v>
          </cell>
          <cell r="F51">
            <v>38928</v>
          </cell>
          <cell r="G51">
            <v>70</v>
          </cell>
          <cell r="H51">
            <v>-682.5</v>
          </cell>
        </row>
        <row r="52">
          <cell r="A52" t="str">
            <v>MAJ-20060806-07-BOS-BOS</v>
          </cell>
          <cell r="B52">
            <v>38935</v>
          </cell>
          <cell r="C52">
            <v>7</v>
          </cell>
          <cell r="E52" t="str">
            <v>Bermuda</v>
          </cell>
          <cell r="F52">
            <v>38935</v>
          </cell>
          <cell r="G52">
            <v>40</v>
          </cell>
          <cell r="H52">
            <v>-390</v>
          </cell>
        </row>
        <row r="53">
          <cell r="A53" t="str">
            <v>MAJ-20060813-07-BOS-BOS</v>
          </cell>
          <cell r="B53">
            <v>38942</v>
          </cell>
          <cell r="C53">
            <v>7</v>
          </cell>
          <cell r="E53" t="str">
            <v>Bermuda</v>
          </cell>
          <cell r="F53">
            <v>38942</v>
          </cell>
          <cell r="G53">
            <v>113</v>
          </cell>
          <cell r="H53">
            <v>-1101.75</v>
          </cell>
        </row>
        <row r="54">
          <cell r="A54" t="str">
            <v>MAJ-20060820-07-BOS-BOS</v>
          </cell>
          <cell r="B54">
            <v>38949</v>
          </cell>
          <cell r="C54">
            <v>7</v>
          </cell>
          <cell r="E54" t="str">
            <v>Bermuda</v>
          </cell>
          <cell r="F54">
            <v>38949</v>
          </cell>
          <cell r="G54">
            <v>31</v>
          </cell>
          <cell r="H54">
            <v>-302.25</v>
          </cell>
        </row>
        <row r="55">
          <cell r="A55" t="str">
            <v>MAJ-20060827-07-BOS-BOS</v>
          </cell>
          <cell r="B55">
            <v>38956</v>
          </cell>
          <cell r="C55">
            <v>7</v>
          </cell>
          <cell r="E55" t="str">
            <v>Bermuda</v>
          </cell>
          <cell r="F55">
            <v>38956</v>
          </cell>
          <cell r="G55">
            <v>64</v>
          </cell>
          <cell r="H55">
            <v>-624</v>
          </cell>
        </row>
        <row r="56">
          <cell r="A56" t="str">
            <v>MAJ-20060903-07-BOS-BOS</v>
          </cell>
          <cell r="B56">
            <v>38963</v>
          </cell>
          <cell r="C56">
            <v>7</v>
          </cell>
          <cell r="E56" t="str">
            <v>Bermuda</v>
          </cell>
          <cell r="F56">
            <v>38963</v>
          </cell>
          <cell r="G56">
            <v>18</v>
          </cell>
          <cell r="H56">
            <v>-175.5</v>
          </cell>
        </row>
        <row r="57">
          <cell r="A57" t="str">
            <v>MAJ-20060910-07-BOS-BOS</v>
          </cell>
          <cell r="B57">
            <v>38970</v>
          </cell>
          <cell r="C57">
            <v>7</v>
          </cell>
          <cell r="E57" t="str">
            <v>Bermuda</v>
          </cell>
          <cell r="F57">
            <v>38970</v>
          </cell>
          <cell r="G57">
            <v>63</v>
          </cell>
          <cell r="H57">
            <v>-614.25</v>
          </cell>
        </row>
        <row r="58">
          <cell r="A58" t="str">
            <v>MAJ-20060917-07-BOS-BOS</v>
          </cell>
          <cell r="B58">
            <v>38977</v>
          </cell>
          <cell r="C58">
            <v>7</v>
          </cell>
          <cell r="E58" t="str">
            <v>Bermuda</v>
          </cell>
          <cell r="F58">
            <v>38977</v>
          </cell>
          <cell r="G58">
            <v>44</v>
          </cell>
          <cell r="H58">
            <v>-429</v>
          </cell>
        </row>
        <row r="59">
          <cell r="A59" t="str">
            <v>MAJ-20060924-07-BOS-BOS</v>
          </cell>
          <cell r="B59">
            <v>38984</v>
          </cell>
          <cell r="C59">
            <v>7</v>
          </cell>
          <cell r="E59" t="str">
            <v>Bermuda</v>
          </cell>
          <cell r="F59">
            <v>38984</v>
          </cell>
          <cell r="G59">
            <v>44</v>
          </cell>
          <cell r="H59">
            <v>-429</v>
          </cell>
        </row>
        <row r="60">
          <cell r="A60" t="str">
            <v>MAJ-20061001-07-BOS-BOS</v>
          </cell>
          <cell r="B60">
            <v>38991</v>
          </cell>
          <cell r="C60">
            <v>7</v>
          </cell>
          <cell r="E60" t="str">
            <v>Bermuda</v>
          </cell>
          <cell r="F60">
            <v>38991</v>
          </cell>
          <cell r="G60">
            <v>91</v>
          </cell>
          <cell r="H60">
            <v>-887.25</v>
          </cell>
        </row>
        <row r="63">
          <cell r="F63" t="str">
            <v>total</v>
          </cell>
          <cell r="G63">
            <v>6</v>
          </cell>
          <cell r="H63">
            <v>-58.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lines"/>
      <sheetName val="To do"/>
      <sheetName val="Issues"/>
      <sheetName val="Requests"/>
      <sheetName val="Questions2"/>
      <sheetName val="Questions1"/>
      <sheetName val="Non op ex"/>
      <sheetName val="Summary IS"/>
      <sheetName val="A"/>
      <sheetName val="Historical IS"/>
      <sheetName val="Hist sales GM"/>
      <sheetName val="EBITDA"/>
      <sheetName val="R&amp;D Rpt"/>
      <sheetName val="R&amp;D"/>
      <sheetName val="Selling Rpt"/>
      <sheetName val="Selling"/>
      <sheetName val="G&amp;A rpt"/>
      <sheetName val="G&amp;A"/>
      <sheetName val="Hdct"/>
      <sheetName val="Other op ex"/>
      <sheetName val="Notes"/>
      <sheetName val="Sheet1"/>
      <sheetName val="Fund Managers"/>
      <sheetName val="Income Statement"/>
      <sheetName val="NWC graph"/>
      <sheetName val="DSO"/>
      <sheetName val="Controls"/>
      <sheetName val="D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10"/>
      <sheetName val="MR21"/>
      <sheetName val="MR00 "/>
      <sheetName val="MR01"/>
      <sheetName val="MR02"/>
      <sheetName val="MR03"/>
      <sheetName val="MR12 (Bell)"/>
      <sheetName val="MR12 (UK)"/>
      <sheetName val="MR20"/>
      <sheetName val="MR30"/>
      <sheetName val="MR32"/>
      <sheetName val="MR33"/>
      <sheetName val="MR34 "/>
      <sheetName val="MR40"/>
      <sheetName val="MR50"/>
      <sheetName val="MR51"/>
      <sheetName val="MR54"/>
      <sheetName val="MR60"/>
      <sheetName val="MR61"/>
      <sheetName val="MR70"/>
      <sheetName val="MR80"/>
      <sheetName val="FBUD00(month)"/>
      <sheetName val="ACTUAL00"/>
      <sheetName val="RESTAT99"/>
      <sheetName val="FBUD00(year)"/>
      <sheetName val="MAYFC00"/>
      <sheetName val="NOVFC00"/>
      <sheetName val="BU21-nov.fcs 1999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artin.Cyr@cn.ca" TargetMode="External"/><Relationship Id="rId13" Type="http://schemas.openxmlformats.org/officeDocument/2006/relationships/hyperlink" Target="mailto:tsable@honigman.com" TargetMode="External"/><Relationship Id="rId3" Type="http://schemas.openxmlformats.org/officeDocument/2006/relationships/hyperlink" Target="mailto:Jarrod.Martin@chamberlainlaw.com" TargetMode="External"/><Relationship Id="rId7" Type="http://schemas.openxmlformats.org/officeDocument/2006/relationships/hyperlink" Target="mailto:oalaniz@reedsmith.com" TargetMode="External"/><Relationship Id="rId12" Type="http://schemas.openxmlformats.org/officeDocument/2006/relationships/hyperlink" Target="mailto:cmcgill@honigman.com" TargetMode="External"/><Relationship Id="rId2" Type="http://schemas.openxmlformats.org/officeDocument/2006/relationships/hyperlink" Target="mailto:houston_bankruptcy@publicans.com" TargetMode="External"/><Relationship Id="rId16" Type="http://schemas.openxmlformats.org/officeDocument/2006/relationships/printerSettings" Target="../printerSettings/printerSettings1.bin"/><Relationship Id="rId1" Type="http://schemas.openxmlformats.org/officeDocument/2006/relationships/hyperlink" Target="mailto:arice@rprslaw.com" TargetMode="External"/><Relationship Id="rId6" Type="http://schemas.openxmlformats.org/officeDocument/2006/relationships/hyperlink" Target="mailto:bkemail@harrisbeach.com" TargetMode="External"/><Relationship Id="rId11" Type="http://schemas.openxmlformats.org/officeDocument/2006/relationships/hyperlink" Target="mailto:bankruptcynotices@up.com" TargetMode="External"/><Relationship Id="rId5" Type="http://schemas.openxmlformats.org/officeDocument/2006/relationships/hyperlink" Target="mailto:phage@jaffelaw.com" TargetMode="External"/><Relationship Id="rId15" Type="http://schemas.openxmlformats.org/officeDocument/2006/relationships/hyperlink" Target="mailto:Amy.Kaufman@ohioattorneygeneral.gov" TargetMode="External"/><Relationship Id="rId10" Type="http://schemas.openxmlformats.org/officeDocument/2006/relationships/hyperlink" Target="mailto:christopher.murphy@oag.texas.gov" TargetMode="External"/><Relationship Id="rId4" Type="http://schemas.openxmlformats.org/officeDocument/2006/relationships/hyperlink" Target="mailto:hannahg@stearnsbank.com" TargetMode="External"/><Relationship Id="rId9" Type="http://schemas.openxmlformats.org/officeDocument/2006/relationships/hyperlink" Target="mailto:tim@fitzpatrickskemp.com" TargetMode="External"/><Relationship Id="rId14" Type="http://schemas.openxmlformats.org/officeDocument/2006/relationships/hyperlink" Target="mailto:chaes@sec.gov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D116"/>
  <sheetViews>
    <sheetView tabSelected="1" topLeftCell="C1" zoomScale="80" zoomScaleNormal="80" workbookViewId="0">
      <pane ySplit="1" topLeftCell="A2" activePane="bottomLeft" state="frozen"/>
      <selection pane="bottomLeft" activeCell="C1" sqref="C1"/>
    </sheetView>
  </sheetViews>
  <sheetFormatPr defaultColWidth="9.140625" defaultRowHeight="12.75" outlineLevelCol="1" x14ac:dyDescent="0.2"/>
  <cols>
    <col min="1" max="1" width="7.42578125" style="14" hidden="1" customWidth="1" outlineLevel="1"/>
    <col min="2" max="2" width="9.42578125" style="5" hidden="1" customWidth="1" outlineLevel="1"/>
    <col min="3" max="3" width="37.7109375" style="2" customWidth="1" collapsed="1"/>
    <col min="4" max="4" width="45.7109375" style="2" customWidth="1"/>
    <col min="5" max="5" width="31.85546875" style="2" customWidth="1"/>
    <col min="6" max="6" width="29.7109375" style="2" customWidth="1"/>
    <col min="7" max="7" width="18.140625" style="2" customWidth="1"/>
    <col min="8" max="8" width="12.42578125" style="2" bestFit="1" customWidth="1"/>
    <col min="9" max="9" width="16.28515625" style="2" customWidth="1"/>
    <col min="10" max="10" width="7" style="2" customWidth="1"/>
    <col min="11" max="11" width="11.5703125" style="3" bestFit="1" customWidth="1"/>
    <col min="12" max="12" width="9.85546875" style="2" customWidth="1"/>
    <col min="13" max="13" width="14.85546875" style="2" bestFit="1" customWidth="1" collapsed="1"/>
    <col min="14" max="14" width="16.28515625" style="2" customWidth="1"/>
    <col min="15" max="15" width="37.28515625" style="2" bestFit="1" customWidth="1"/>
    <col min="16" max="16384" width="9.140625" style="14"/>
  </cols>
  <sheetData>
    <row r="1" spans="1:30" x14ac:dyDescent="0.2">
      <c r="A1" s="1" t="s">
        <v>349</v>
      </c>
      <c r="B1" s="6" t="s">
        <v>800</v>
      </c>
      <c r="C1" s="7" t="s">
        <v>0</v>
      </c>
      <c r="D1" s="7" t="s">
        <v>1</v>
      </c>
      <c r="E1" s="7" t="s">
        <v>2</v>
      </c>
      <c r="F1" s="7" t="s">
        <v>3</v>
      </c>
      <c r="G1" s="7" t="s">
        <v>4</v>
      </c>
      <c r="H1" s="7" t="s">
        <v>5</v>
      </c>
      <c r="I1" s="7" t="s">
        <v>6</v>
      </c>
      <c r="J1" s="7" t="s">
        <v>7</v>
      </c>
      <c r="K1" s="13" t="s">
        <v>8</v>
      </c>
      <c r="L1" s="7" t="s">
        <v>9</v>
      </c>
      <c r="M1" s="7" t="s">
        <v>10</v>
      </c>
      <c r="N1" s="7" t="s">
        <v>11</v>
      </c>
      <c r="O1" s="7" t="s">
        <v>12</v>
      </c>
    </row>
    <row r="2" spans="1:30" s="15" customFormat="1" ht="25.5" x14ac:dyDescent="0.2">
      <c r="A2" s="15">
        <v>107</v>
      </c>
      <c r="B2" s="16">
        <v>2002</v>
      </c>
      <c r="C2" s="21" t="s">
        <v>744</v>
      </c>
      <c r="D2" s="21" t="s">
        <v>745</v>
      </c>
      <c r="E2" s="21" t="s">
        <v>746</v>
      </c>
      <c r="F2" s="21" t="s">
        <v>747</v>
      </c>
      <c r="G2" s="21" t="s">
        <v>648</v>
      </c>
      <c r="H2" s="21"/>
      <c r="I2" s="21" t="s">
        <v>93</v>
      </c>
      <c r="J2" s="21" t="s">
        <v>18</v>
      </c>
      <c r="K2" s="20" t="s">
        <v>534</v>
      </c>
      <c r="L2" s="21"/>
      <c r="M2" s="21" t="s">
        <v>748</v>
      </c>
      <c r="N2" s="21" t="s">
        <v>749</v>
      </c>
      <c r="O2" s="21" t="s">
        <v>750</v>
      </c>
    </row>
    <row r="3" spans="1:30" s="15" customFormat="1" ht="25.5" x14ac:dyDescent="0.2">
      <c r="A3" s="15">
        <v>75</v>
      </c>
      <c r="B3" s="16">
        <v>2002</v>
      </c>
      <c r="C3" s="21" t="s">
        <v>584</v>
      </c>
      <c r="D3" s="21" t="s">
        <v>514</v>
      </c>
      <c r="E3" s="21" t="s">
        <v>836</v>
      </c>
      <c r="F3" s="21" t="s">
        <v>515</v>
      </c>
      <c r="G3" s="21"/>
      <c r="H3" s="21"/>
      <c r="I3" s="21" t="s">
        <v>17</v>
      </c>
      <c r="J3" s="21" t="s">
        <v>18</v>
      </c>
      <c r="K3" s="20" t="s">
        <v>19</v>
      </c>
      <c r="L3" s="21"/>
      <c r="M3" s="21" t="s">
        <v>837</v>
      </c>
      <c r="N3" s="21" t="s">
        <v>516</v>
      </c>
      <c r="O3" s="21" t="s">
        <v>838</v>
      </c>
    </row>
    <row r="4" spans="1:30" s="15" customFormat="1" x14ac:dyDescent="0.2">
      <c r="A4" s="15">
        <v>44</v>
      </c>
      <c r="B4" s="15" t="s">
        <v>513</v>
      </c>
      <c r="C4" s="21" t="s">
        <v>513</v>
      </c>
      <c r="D4" s="21" t="s">
        <v>350</v>
      </c>
      <c r="E4" s="21" t="s">
        <v>351</v>
      </c>
      <c r="F4" s="21" t="s">
        <v>352</v>
      </c>
      <c r="G4" s="21"/>
      <c r="H4" s="21"/>
      <c r="I4" s="21" t="s">
        <v>100</v>
      </c>
      <c r="J4" s="21" t="s">
        <v>18</v>
      </c>
      <c r="K4" s="20">
        <v>78730</v>
      </c>
      <c r="L4" s="21"/>
      <c r="M4" s="21" t="s">
        <v>353</v>
      </c>
      <c r="N4" s="21"/>
      <c r="O4" s="21" t="s">
        <v>354</v>
      </c>
    </row>
    <row r="5" spans="1:30" s="15" customFormat="1" x14ac:dyDescent="0.2">
      <c r="A5" s="15">
        <v>80</v>
      </c>
      <c r="B5" s="16">
        <v>2002</v>
      </c>
      <c r="C5" s="21" t="s">
        <v>582</v>
      </c>
      <c r="D5" s="21" t="s">
        <v>531</v>
      </c>
      <c r="E5" s="21" t="s">
        <v>532</v>
      </c>
      <c r="F5" s="21" t="s">
        <v>533</v>
      </c>
      <c r="G5" s="21"/>
      <c r="H5" s="21"/>
      <c r="I5" s="21" t="s">
        <v>93</v>
      </c>
      <c r="J5" s="21" t="s">
        <v>18</v>
      </c>
      <c r="K5" s="20" t="s">
        <v>534</v>
      </c>
      <c r="L5" s="21"/>
      <c r="M5" s="21" t="s">
        <v>598</v>
      </c>
      <c r="N5" s="21" t="s">
        <v>599</v>
      </c>
      <c r="O5" s="21"/>
    </row>
    <row r="6" spans="1:30" s="15" customFormat="1" x14ac:dyDescent="0.2">
      <c r="A6" s="15">
        <v>45</v>
      </c>
      <c r="B6" s="15" t="s">
        <v>513</v>
      </c>
      <c r="C6" s="21" t="s">
        <v>513</v>
      </c>
      <c r="D6" s="21" t="s">
        <v>355</v>
      </c>
      <c r="E6" s="21" t="s">
        <v>356</v>
      </c>
      <c r="F6" s="21" t="s">
        <v>848</v>
      </c>
      <c r="G6" s="21"/>
      <c r="H6" s="21"/>
      <c r="I6" s="21" t="s">
        <v>849</v>
      </c>
      <c r="J6" s="21" t="s">
        <v>850</v>
      </c>
      <c r="K6" s="20" t="s">
        <v>851</v>
      </c>
      <c r="L6" s="21"/>
      <c r="M6" s="21" t="s">
        <v>357</v>
      </c>
      <c r="N6" s="21" t="s">
        <v>358</v>
      </c>
      <c r="O6" s="21" t="s">
        <v>359</v>
      </c>
    </row>
    <row r="7" spans="1:30" s="15" customFormat="1" x14ac:dyDescent="0.2">
      <c r="A7" s="15">
        <v>46</v>
      </c>
      <c r="B7" s="15" t="s">
        <v>513</v>
      </c>
      <c r="C7" s="21" t="s">
        <v>513</v>
      </c>
      <c r="D7" s="21" t="s">
        <v>360</v>
      </c>
      <c r="E7" s="21" t="s">
        <v>361</v>
      </c>
      <c r="F7" s="21" t="s">
        <v>362</v>
      </c>
      <c r="G7" s="21"/>
      <c r="H7" s="21"/>
      <c r="I7" s="21" t="s">
        <v>363</v>
      </c>
      <c r="J7" s="21" t="s">
        <v>364</v>
      </c>
      <c r="K7" s="20">
        <v>21031</v>
      </c>
      <c r="L7" s="21"/>
      <c r="M7" s="21" t="s">
        <v>365</v>
      </c>
      <c r="N7" s="21" t="s">
        <v>366</v>
      </c>
      <c r="O7" s="21" t="s">
        <v>367</v>
      </c>
    </row>
    <row r="8" spans="1:30" s="15" customFormat="1" x14ac:dyDescent="0.2">
      <c r="A8" s="15">
        <v>12</v>
      </c>
      <c r="B8" s="16" t="s">
        <v>13</v>
      </c>
      <c r="C8" s="21" t="s">
        <v>110</v>
      </c>
      <c r="D8" s="21" t="s">
        <v>111</v>
      </c>
      <c r="E8" s="21" t="s">
        <v>112</v>
      </c>
      <c r="F8" s="21" t="s">
        <v>113</v>
      </c>
      <c r="G8" s="21"/>
      <c r="H8" s="21"/>
      <c r="I8" s="21" t="s">
        <v>114</v>
      </c>
      <c r="J8" s="21" t="s">
        <v>38</v>
      </c>
      <c r="K8" s="20" t="s">
        <v>115</v>
      </c>
      <c r="L8" s="21"/>
      <c r="M8" s="21" t="s">
        <v>116</v>
      </c>
      <c r="N8" s="21"/>
      <c r="O8" s="21" t="s">
        <v>117</v>
      </c>
    </row>
    <row r="9" spans="1:30" s="15" customFormat="1" ht="25.5" x14ac:dyDescent="0.2">
      <c r="A9" s="15">
        <v>47</v>
      </c>
      <c r="B9" s="15" t="s">
        <v>513</v>
      </c>
      <c r="C9" s="21" t="s">
        <v>513</v>
      </c>
      <c r="D9" s="21" t="s">
        <v>368</v>
      </c>
      <c r="E9" s="21" t="s">
        <v>707</v>
      </c>
      <c r="F9" s="21" t="s">
        <v>369</v>
      </c>
      <c r="G9" s="21"/>
      <c r="H9" s="21"/>
      <c r="I9" s="21" t="s">
        <v>370</v>
      </c>
      <c r="J9" s="21" t="s">
        <v>371</v>
      </c>
      <c r="K9" s="20" t="s">
        <v>372</v>
      </c>
      <c r="L9" s="21" t="s">
        <v>373</v>
      </c>
      <c r="M9" s="21" t="s">
        <v>374</v>
      </c>
      <c r="N9" s="21" t="s">
        <v>706</v>
      </c>
      <c r="O9" s="21" t="s">
        <v>705</v>
      </c>
    </row>
    <row r="10" spans="1:30" s="18" customFormat="1" x14ac:dyDescent="0.2">
      <c r="A10" s="15">
        <v>43</v>
      </c>
      <c r="B10" s="16" t="s">
        <v>13</v>
      </c>
      <c r="C10" s="21" t="s">
        <v>580</v>
      </c>
      <c r="D10" s="21" t="s">
        <v>336</v>
      </c>
      <c r="E10" s="21" t="s">
        <v>343</v>
      </c>
      <c r="F10" s="21" t="s">
        <v>344</v>
      </c>
      <c r="G10" s="21"/>
      <c r="H10" s="21"/>
      <c r="I10" s="21" t="s">
        <v>345</v>
      </c>
      <c r="J10" s="21" t="s">
        <v>346</v>
      </c>
      <c r="K10" s="20" t="s">
        <v>347</v>
      </c>
      <c r="L10" s="21"/>
      <c r="M10" s="21" t="s">
        <v>590</v>
      </c>
      <c r="N10" s="21"/>
      <c r="O10" s="21" t="s">
        <v>348</v>
      </c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</row>
    <row r="11" spans="1:30" s="15" customFormat="1" x14ac:dyDescent="0.2">
      <c r="A11" s="15">
        <v>42</v>
      </c>
      <c r="B11" s="16" t="s">
        <v>13</v>
      </c>
      <c r="C11" s="21" t="s">
        <v>580</v>
      </c>
      <c r="D11" s="21" t="s">
        <v>336</v>
      </c>
      <c r="E11" s="21" t="s">
        <v>337</v>
      </c>
      <c r="F11" s="21" t="s">
        <v>338</v>
      </c>
      <c r="G11" s="21"/>
      <c r="H11" s="21"/>
      <c r="I11" s="21" t="s">
        <v>339</v>
      </c>
      <c r="J11" s="21" t="s">
        <v>340</v>
      </c>
      <c r="K11" s="20" t="s">
        <v>341</v>
      </c>
      <c r="L11" s="21"/>
      <c r="M11" s="21" t="s">
        <v>589</v>
      </c>
      <c r="N11" s="21"/>
      <c r="O11" s="21" t="s">
        <v>342</v>
      </c>
    </row>
    <row r="12" spans="1:30" s="15" customFormat="1" x14ac:dyDescent="0.2">
      <c r="A12" s="15">
        <v>95</v>
      </c>
      <c r="B12" s="16">
        <v>2002</v>
      </c>
      <c r="C12" s="21" t="s">
        <v>656</v>
      </c>
      <c r="D12" s="21" t="s">
        <v>657</v>
      </c>
      <c r="E12" s="21" t="s">
        <v>658</v>
      </c>
      <c r="F12" s="21" t="s">
        <v>659</v>
      </c>
      <c r="G12" s="21"/>
      <c r="H12" s="21"/>
      <c r="I12" s="21" t="s">
        <v>17</v>
      </c>
      <c r="J12" s="21" t="s">
        <v>18</v>
      </c>
      <c r="K12" s="20" t="s">
        <v>23</v>
      </c>
      <c r="L12" s="21"/>
      <c r="M12" s="21" t="s">
        <v>660</v>
      </c>
      <c r="N12" s="21" t="s">
        <v>661</v>
      </c>
      <c r="O12" s="21" t="s">
        <v>662</v>
      </c>
    </row>
    <row r="13" spans="1:30" s="15" customFormat="1" x14ac:dyDescent="0.2">
      <c r="A13" s="15">
        <v>48</v>
      </c>
      <c r="B13" s="15" t="s">
        <v>513</v>
      </c>
      <c r="C13" s="21" t="s">
        <v>513</v>
      </c>
      <c r="D13" s="21" t="s">
        <v>375</v>
      </c>
      <c r="E13" s="21" t="s">
        <v>376</v>
      </c>
      <c r="F13" s="21" t="s">
        <v>377</v>
      </c>
      <c r="G13" s="21"/>
      <c r="H13" s="21"/>
      <c r="I13" s="21" t="s">
        <v>378</v>
      </c>
      <c r="J13" s="21" t="s">
        <v>58</v>
      </c>
      <c r="K13" s="20">
        <v>16830</v>
      </c>
      <c r="L13" s="21"/>
      <c r="M13" s="21" t="s">
        <v>591</v>
      </c>
      <c r="N13" s="21"/>
      <c r="O13" s="21" t="s">
        <v>379</v>
      </c>
    </row>
    <row r="14" spans="1:30" s="15" customFormat="1" x14ac:dyDescent="0.2">
      <c r="A14" s="15">
        <v>49</v>
      </c>
      <c r="B14" s="15" t="s">
        <v>513</v>
      </c>
      <c r="C14" s="21" t="s">
        <v>513</v>
      </c>
      <c r="D14" s="21" t="s">
        <v>380</v>
      </c>
      <c r="E14" s="21" t="s">
        <v>827</v>
      </c>
      <c r="F14" s="21" t="s">
        <v>381</v>
      </c>
      <c r="G14" s="21"/>
      <c r="H14" s="21"/>
      <c r="I14" s="21" t="s">
        <v>382</v>
      </c>
      <c r="J14" s="21" t="s">
        <v>148</v>
      </c>
      <c r="K14" s="21">
        <v>60173</v>
      </c>
      <c r="L14" s="21"/>
      <c r="M14" s="21" t="s">
        <v>383</v>
      </c>
      <c r="N14" s="21" t="s">
        <v>384</v>
      </c>
      <c r="O14" s="10" t="s">
        <v>826</v>
      </c>
    </row>
    <row r="15" spans="1:30" s="15" customFormat="1" x14ac:dyDescent="0.2">
      <c r="A15" s="15">
        <v>50</v>
      </c>
      <c r="B15" s="15" t="s">
        <v>513</v>
      </c>
      <c r="C15" s="21" t="s">
        <v>513</v>
      </c>
      <c r="D15" s="21" t="s">
        <v>385</v>
      </c>
      <c r="E15" s="21" t="s">
        <v>386</v>
      </c>
      <c r="F15" s="21" t="s">
        <v>387</v>
      </c>
      <c r="G15" s="21"/>
      <c r="H15" s="21"/>
      <c r="I15" s="21" t="s">
        <v>147</v>
      </c>
      <c r="J15" s="21" t="s">
        <v>148</v>
      </c>
      <c r="K15" s="21">
        <v>60606</v>
      </c>
      <c r="L15" s="21"/>
      <c r="M15" s="21" t="s">
        <v>388</v>
      </c>
      <c r="N15" s="21" t="s">
        <v>389</v>
      </c>
      <c r="O15" s="21"/>
    </row>
    <row r="16" spans="1:30" s="15" customFormat="1" ht="25.5" x14ac:dyDescent="0.2">
      <c r="A16" s="15">
        <v>13</v>
      </c>
      <c r="B16" s="16" t="s">
        <v>13</v>
      </c>
      <c r="C16" s="21" t="s">
        <v>118</v>
      </c>
      <c r="D16" s="21" t="s">
        <v>119</v>
      </c>
      <c r="E16" s="21" t="s">
        <v>112</v>
      </c>
      <c r="F16" s="21" t="s">
        <v>120</v>
      </c>
      <c r="G16" s="21" t="s">
        <v>121</v>
      </c>
      <c r="H16" s="21"/>
      <c r="I16" s="21" t="s">
        <v>122</v>
      </c>
      <c r="J16" s="21" t="s">
        <v>123</v>
      </c>
      <c r="K16" s="20">
        <v>80203</v>
      </c>
      <c r="L16" s="21"/>
      <c r="M16" s="21" t="s">
        <v>124</v>
      </c>
      <c r="N16" s="21" t="s">
        <v>125</v>
      </c>
      <c r="O16" s="21"/>
    </row>
    <row r="17" spans="1:15" s="15" customFormat="1" x14ac:dyDescent="0.2">
      <c r="A17" s="15">
        <v>14</v>
      </c>
      <c r="B17" s="16" t="s">
        <v>13</v>
      </c>
      <c r="C17" s="21" t="s">
        <v>126</v>
      </c>
      <c r="D17" s="21" t="s">
        <v>127</v>
      </c>
      <c r="E17" s="21" t="s">
        <v>112</v>
      </c>
      <c r="F17" s="21" t="s">
        <v>128</v>
      </c>
      <c r="G17" s="21" t="s">
        <v>129</v>
      </c>
      <c r="H17" s="21"/>
      <c r="I17" s="21" t="s">
        <v>130</v>
      </c>
      <c r="J17" s="21" t="s">
        <v>131</v>
      </c>
      <c r="K17" s="20">
        <v>19801</v>
      </c>
      <c r="L17" s="21"/>
      <c r="M17" s="21" t="s">
        <v>132</v>
      </c>
      <c r="N17" s="21"/>
      <c r="O17" s="21" t="s">
        <v>133</v>
      </c>
    </row>
    <row r="18" spans="1:15" s="15" customFormat="1" ht="25.5" x14ac:dyDescent="0.2">
      <c r="A18" s="15">
        <v>114</v>
      </c>
      <c r="B18" s="16">
        <v>2002</v>
      </c>
      <c r="C18" s="21" t="s">
        <v>817</v>
      </c>
      <c r="D18" s="21" t="s">
        <v>818</v>
      </c>
      <c r="E18" s="21" t="s">
        <v>819</v>
      </c>
      <c r="F18" s="21" t="s">
        <v>820</v>
      </c>
      <c r="G18" s="21" t="s">
        <v>821</v>
      </c>
      <c r="H18" s="21"/>
      <c r="I18" s="21" t="s">
        <v>266</v>
      </c>
      <c r="J18" s="21" t="s">
        <v>58</v>
      </c>
      <c r="K18" s="20" t="s">
        <v>822</v>
      </c>
      <c r="L18" s="21"/>
      <c r="M18" s="21" t="s">
        <v>823</v>
      </c>
      <c r="N18" s="21" t="s">
        <v>824</v>
      </c>
      <c r="O18" s="10" t="s">
        <v>825</v>
      </c>
    </row>
    <row r="19" spans="1:15" s="15" customFormat="1" ht="25.5" x14ac:dyDescent="0.2">
      <c r="A19" s="15">
        <v>8</v>
      </c>
      <c r="B19" s="16" t="s">
        <v>13</v>
      </c>
      <c r="C19" s="9" t="s">
        <v>82</v>
      </c>
      <c r="D19" s="27" t="s">
        <v>83</v>
      </c>
      <c r="E19" s="21" t="s">
        <v>84</v>
      </c>
      <c r="F19" s="21" t="s">
        <v>85</v>
      </c>
      <c r="G19" s="21" t="s">
        <v>86</v>
      </c>
      <c r="H19" s="27"/>
      <c r="I19" s="21" t="s">
        <v>70</v>
      </c>
      <c r="J19" s="21" t="s">
        <v>71</v>
      </c>
      <c r="K19" s="20" t="s">
        <v>87</v>
      </c>
      <c r="L19" s="27"/>
      <c r="M19" s="21" t="s">
        <v>88</v>
      </c>
      <c r="N19" s="21" t="s">
        <v>89</v>
      </c>
      <c r="O19" s="21"/>
    </row>
    <row r="20" spans="1:15" s="15" customFormat="1" ht="25.5" x14ac:dyDescent="0.2">
      <c r="A20" s="15">
        <v>9</v>
      </c>
      <c r="B20" s="16" t="s">
        <v>13</v>
      </c>
      <c r="C20" s="21" t="s">
        <v>90</v>
      </c>
      <c r="D20" s="27" t="s">
        <v>83</v>
      </c>
      <c r="E20" s="27"/>
      <c r="F20" s="27" t="s">
        <v>91</v>
      </c>
      <c r="G20" s="27" t="s">
        <v>92</v>
      </c>
      <c r="H20" s="27"/>
      <c r="I20" s="27" t="s">
        <v>93</v>
      </c>
      <c r="J20" s="27" t="s">
        <v>18</v>
      </c>
      <c r="K20" s="22" t="s">
        <v>94</v>
      </c>
      <c r="L20" s="27"/>
      <c r="M20" s="27" t="s">
        <v>95</v>
      </c>
      <c r="N20" s="27"/>
      <c r="O20" s="21"/>
    </row>
    <row r="21" spans="1:15" s="15" customFormat="1" ht="25.5" x14ac:dyDescent="0.2">
      <c r="A21" s="15">
        <v>103</v>
      </c>
      <c r="B21" s="16">
        <v>2002</v>
      </c>
      <c r="C21" s="21" t="s">
        <v>708</v>
      </c>
      <c r="D21" s="21" t="s">
        <v>715</v>
      </c>
      <c r="E21" s="21" t="s">
        <v>716</v>
      </c>
      <c r="F21" s="21" t="s">
        <v>717</v>
      </c>
      <c r="G21" s="21"/>
      <c r="H21" s="21"/>
      <c r="I21" s="21" t="s">
        <v>718</v>
      </c>
      <c r="J21" s="21" t="s">
        <v>286</v>
      </c>
      <c r="K21" s="20" t="s">
        <v>719</v>
      </c>
      <c r="L21" s="21"/>
      <c r="M21" s="21" t="s">
        <v>720</v>
      </c>
      <c r="N21" s="21" t="s">
        <v>721</v>
      </c>
      <c r="O21" s="21" t="s">
        <v>722</v>
      </c>
    </row>
    <row r="22" spans="1:15" s="15" customFormat="1" x14ac:dyDescent="0.2">
      <c r="A22" s="15">
        <v>15</v>
      </c>
      <c r="B22" s="16" t="s">
        <v>13</v>
      </c>
      <c r="C22" s="21" t="s">
        <v>134</v>
      </c>
      <c r="D22" s="21" t="s">
        <v>135</v>
      </c>
      <c r="E22" s="21" t="s">
        <v>112</v>
      </c>
      <c r="F22" s="21" t="s">
        <v>136</v>
      </c>
      <c r="G22" s="21"/>
      <c r="H22" s="21"/>
      <c r="I22" s="21" t="s">
        <v>137</v>
      </c>
      <c r="J22" s="21" t="s">
        <v>138</v>
      </c>
      <c r="K22" s="20" t="s">
        <v>139</v>
      </c>
      <c r="L22" s="21"/>
      <c r="M22" s="21" t="s">
        <v>140</v>
      </c>
      <c r="N22" s="21" t="s">
        <v>141</v>
      </c>
      <c r="O22" s="21" t="s">
        <v>142</v>
      </c>
    </row>
    <row r="23" spans="1:15" s="15" customFormat="1" x14ac:dyDescent="0.2">
      <c r="A23" s="15">
        <v>51</v>
      </c>
      <c r="B23" s="15" t="s">
        <v>513</v>
      </c>
      <c r="C23" s="21" t="s">
        <v>513</v>
      </c>
      <c r="D23" s="21" t="s">
        <v>390</v>
      </c>
      <c r="E23" s="21" t="s">
        <v>391</v>
      </c>
      <c r="F23" s="21" t="s">
        <v>392</v>
      </c>
      <c r="G23" s="21"/>
      <c r="H23" s="21"/>
      <c r="I23" s="21" t="s">
        <v>393</v>
      </c>
      <c r="J23" s="21" t="s">
        <v>286</v>
      </c>
      <c r="K23" s="21">
        <v>54660</v>
      </c>
      <c r="L23" s="21"/>
      <c r="M23" s="21" t="s">
        <v>394</v>
      </c>
      <c r="N23" s="21" t="s">
        <v>395</v>
      </c>
      <c r="O23" s="21" t="s">
        <v>396</v>
      </c>
    </row>
    <row r="24" spans="1:15" s="15" customFormat="1" ht="25.5" x14ac:dyDescent="0.2">
      <c r="A24" s="15">
        <v>52</v>
      </c>
      <c r="B24" s="15" t="s">
        <v>513</v>
      </c>
      <c r="C24" s="21" t="s">
        <v>513</v>
      </c>
      <c r="D24" s="21" t="s">
        <v>397</v>
      </c>
      <c r="E24" s="21" t="s">
        <v>398</v>
      </c>
      <c r="F24" s="21" t="s">
        <v>399</v>
      </c>
      <c r="G24" s="21"/>
      <c r="H24" s="21"/>
      <c r="I24" s="21" t="s">
        <v>400</v>
      </c>
      <c r="J24" s="21" t="s">
        <v>258</v>
      </c>
      <c r="K24" s="21">
        <v>97035</v>
      </c>
      <c r="L24" s="21"/>
      <c r="M24" s="21" t="s">
        <v>401</v>
      </c>
      <c r="N24" s="21" t="s">
        <v>402</v>
      </c>
      <c r="O24" s="21" t="s">
        <v>403</v>
      </c>
    </row>
    <row r="25" spans="1:15" s="15" customFormat="1" ht="38.25" x14ac:dyDescent="0.2">
      <c r="A25" s="15">
        <v>100</v>
      </c>
      <c r="B25" s="16">
        <v>2002</v>
      </c>
      <c r="C25" s="21" t="s">
        <v>690</v>
      </c>
      <c r="D25" s="21" t="s">
        <v>691</v>
      </c>
      <c r="E25" s="21" t="s">
        <v>692</v>
      </c>
      <c r="F25" s="21" t="s">
        <v>693</v>
      </c>
      <c r="G25" s="21" t="s">
        <v>694</v>
      </c>
      <c r="H25" s="21"/>
      <c r="I25" s="21" t="s">
        <v>695</v>
      </c>
      <c r="J25" s="21" t="s">
        <v>30</v>
      </c>
      <c r="K25" s="20" t="s">
        <v>696</v>
      </c>
      <c r="L25" s="21"/>
      <c r="M25" s="21" t="s">
        <v>697</v>
      </c>
      <c r="N25" s="21"/>
      <c r="O25" s="21" t="s">
        <v>698</v>
      </c>
    </row>
    <row r="26" spans="1:15" s="15" customFormat="1" ht="25.5" x14ac:dyDescent="0.2">
      <c r="A26" s="15">
        <v>102</v>
      </c>
      <c r="B26" s="16">
        <v>2002</v>
      </c>
      <c r="C26" s="21" t="s">
        <v>708</v>
      </c>
      <c r="D26" s="21" t="s">
        <v>709</v>
      </c>
      <c r="E26" s="21" t="s">
        <v>710</v>
      </c>
      <c r="F26" s="21" t="s">
        <v>711</v>
      </c>
      <c r="G26" s="21"/>
      <c r="H26" s="21"/>
      <c r="I26" s="21" t="s">
        <v>17</v>
      </c>
      <c r="J26" s="21" t="s">
        <v>18</v>
      </c>
      <c r="K26" s="20" t="s">
        <v>712</v>
      </c>
      <c r="L26" s="21"/>
      <c r="M26" s="21" t="s">
        <v>713</v>
      </c>
      <c r="N26" s="21" t="s">
        <v>714</v>
      </c>
      <c r="O26" s="21" t="s">
        <v>803</v>
      </c>
    </row>
    <row r="27" spans="1:15" s="15" customFormat="1" x14ac:dyDescent="0.2">
      <c r="A27" s="15">
        <v>53</v>
      </c>
      <c r="B27" s="15" t="s">
        <v>513</v>
      </c>
      <c r="C27" s="21" t="s">
        <v>513</v>
      </c>
      <c r="D27" s="21" t="s">
        <v>404</v>
      </c>
      <c r="E27" s="21" t="s">
        <v>405</v>
      </c>
      <c r="F27" s="21" t="s">
        <v>406</v>
      </c>
      <c r="G27" s="21"/>
      <c r="H27" s="21"/>
      <c r="I27" s="21" t="s">
        <v>407</v>
      </c>
      <c r="J27" s="21" t="s">
        <v>58</v>
      </c>
      <c r="K27" s="21">
        <v>15106</v>
      </c>
      <c r="L27" s="21"/>
      <c r="M27" s="21" t="s">
        <v>408</v>
      </c>
      <c r="N27" s="21"/>
      <c r="O27" s="21" t="s">
        <v>409</v>
      </c>
    </row>
    <row r="28" spans="1:15" s="15" customFormat="1" x14ac:dyDescent="0.2">
      <c r="A28" s="15">
        <v>0.1</v>
      </c>
      <c r="B28" s="16" t="s">
        <v>13</v>
      </c>
      <c r="C28" s="21" t="s">
        <v>553</v>
      </c>
      <c r="D28" s="21" t="s">
        <v>14</v>
      </c>
      <c r="E28" s="21" t="s">
        <v>15</v>
      </c>
      <c r="F28" s="21" t="s">
        <v>16</v>
      </c>
      <c r="G28" s="21"/>
      <c r="H28" s="21"/>
      <c r="I28" s="21" t="s">
        <v>17</v>
      </c>
      <c r="J28" s="21" t="s">
        <v>18</v>
      </c>
      <c r="K28" s="20" t="s">
        <v>19</v>
      </c>
      <c r="L28" s="20"/>
      <c r="M28" s="21"/>
      <c r="N28" s="21"/>
      <c r="O28" s="29"/>
    </row>
    <row r="29" spans="1:15" s="15" customFormat="1" ht="25.5" x14ac:dyDescent="0.2">
      <c r="A29" s="15">
        <v>108</v>
      </c>
      <c r="B29" s="16">
        <v>2002</v>
      </c>
      <c r="C29" s="21" t="s">
        <v>751</v>
      </c>
      <c r="D29" s="21" t="s">
        <v>752</v>
      </c>
      <c r="E29" s="21" t="s">
        <v>753</v>
      </c>
      <c r="F29" s="21" t="s">
        <v>755</v>
      </c>
      <c r="G29" s="21" t="s">
        <v>754</v>
      </c>
      <c r="H29" s="21"/>
      <c r="I29" s="21" t="s">
        <v>756</v>
      </c>
      <c r="J29" s="21" t="s">
        <v>677</v>
      </c>
      <c r="K29" s="20" t="s">
        <v>757</v>
      </c>
      <c r="L29" s="21"/>
      <c r="M29" s="21" t="s">
        <v>758</v>
      </c>
      <c r="N29" s="21" t="s">
        <v>759</v>
      </c>
      <c r="O29" s="21" t="s">
        <v>760</v>
      </c>
    </row>
    <row r="30" spans="1:15" s="15" customFormat="1" ht="25.5" x14ac:dyDescent="0.2">
      <c r="A30" s="15">
        <v>109</v>
      </c>
      <c r="B30" s="16">
        <v>2002</v>
      </c>
      <c r="C30" s="21" t="s">
        <v>751</v>
      </c>
      <c r="D30" s="21" t="s">
        <v>752</v>
      </c>
      <c r="E30" s="21" t="s">
        <v>761</v>
      </c>
      <c r="F30" s="21" t="s">
        <v>755</v>
      </c>
      <c r="G30" s="21" t="s">
        <v>754</v>
      </c>
      <c r="H30" s="21"/>
      <c r="I30" s="21" t="s">
        <v>756</v>
      </c>
      <c r="J30" s="21" t="s">
        <v>677</v>
      </c>
      <c r="K30" s="20" t="s">
        <v>757</v>
      </c>
      <c r="L30" s="21"/>
      <c r="M30" s="21" t="s">
        <v>762</v>
      </c>
      <c r="N30" s="21" t="s">
        <v>763</v>
      </c>
      <c r="O30" s="21" t="s">
        <v>764</v>
      </c>
    </row>
    <row r="31" spans="1:15" s="15" customFormat="1" ht="25.5" x14ac:dyDescent="0.2">
      <c r="A31" s="15">
        <v>0.1</v>
      </c>
      <c r="B31" s="16" t="s">
        <v>13</v>
      </c>
      <c r="C31" s="21" t="s">
        <v>576</v>
      </c>
      <c r="D31" s="21" t="s">
        <v>20</v>
      </c>
      <c r="E31" s="21" t="s">
        <v>21</v>
      </c>
      <c r="F31" s="21" t="s">
        <v>22</v>
      </c>
      <c r="G31" s="21"/>
      <c r="H31" s="21"/>
      <c r="I31" s="21" t="s">
        <v>17</v>
      </c>
      <c r="J31" s="21" t="s">
        <v>18</v>
      </c>
      <c r="K31" s="20" t="s">
        <v>23</v>
      </c>
      <c r="L31" s="20"/>
      <c r="M31" s="21" t="s">
        <v>24</v>
      </c>
      <c r="N31" s="21" t="s">
        <v>25</v>
      </c>
      <c r="O31" s="29" t="s">
        <v>26</v>
      </c>
    </row>
    <row r="32" spans="1:15" s="15" customFormat="1" ht="25.5" x14ac:dyDescent="0.2">
      <c r="A32" s="15">
        <v>16</v>
      </c>
      <c r="B32" s="16" t="s">
        <v>13</v>
      </c>
      <c r="C32" s="21" t="s">
        <v>143</v>
      </c>
      <c r="D32" s="21" t="s">
        <v>144</v>
      </c>
      <c r="E32" s="21" t="s">
        <v>112</v>
      </c>
      <c r="F32" s="21" t="s">
        <v>145</v>
      </c>
      <c r="G32" s="21" t="s">
        <v>146</v>
      </c>
      <c r="H32" s="21"/>
      <c r="I32" s="21" t="s">
        <v>147</v>
      </c>
      <c r="J32" s="21" t="s">
        <v>148</v>
      </c>
      <c r="K32" s="20">
        <v>60601</v>
      </c>
      <c r="L32" s="21"/>
      <c r="M32" s="21" t="s">
        <v>149</v>
      </c>
      <c r="N32" s="21"/>
      <c r="O32" s="21" t="s">
        <v>811</v>
      </c>
    </row>
    <row r="33" spans="1:30" s="15" customFormat="1" ht="38.25" x14ac:dyDescent="0.2">
      <c r="A33" s="15">
        <v>17</v>
      </c>
      <c r="B33" s="16" t="s">
        <v>13</v>
      </c>
      <c r="C33" s="21" t="s">
        <v>150</v>
      </c>
      <c r="D33" s="21" t="s">
        <v>151</v>
      </c>
      <c r="E33" s="21" t="s">
        <v>112</v>
      </c>
      <c r="F33" s="21" t="s">
        <v>152</v>
      </c>
      <c r="G33" s="21" t="s">
        <v>153</v>
      </c>
      <c r="H33" s="21"/>
      <c r="I33" s="21" t="s">
        <v>154</v>
      </c>
      <c r="J33" s="21" t="s">
        <v>155</v>
      </c>
      <c r="K33" s="20">
        <v>46204</v>
      </c>
      <c r="L33" s="21"/>
      <c r="M33" s="21" t="s">
        <v>156</v>
      </c>
      <c r="N33" s="21" t="s">
        <v>157</v>
      </c>
      <c r="O33" s="21" t="s">
        <v>158</v>
      </c>
    </row>
    <row r="34" spans="1:30" s="15" customFormat="1" x14ac:dyDescent="0.2">
      <c r="A34" s="19">
        <v>3</v>
      </c>
      <c r="B34" s="16" t="s">
        <v>13</v>
      </c>
      <c r="C34" s="21" t="s">
        <v>53</v>
      </c>
      <c r="D34" s="21" t="s">
        <v>54</v>
      </c>
      <c r="E34" s="21" t="s">
        <v>55</v>
      </c>
      <c r="F34" s="21" t="s">
        <v>56</v>
      </c>
      <c r="G34" s="21"/>
      <c r="H34" s="21"/>
      <c r="I34" s="21" t="s">
        <v>57</v>
      </c>
      <c r="J34" s="21" t="s">
        <v>58</v>
      </c>
      <c r="K34" s="21" t="s">
        <v>59</v>
      </c>
      <c r="L34" s="21"/>
      <c r="M34" s="21"/>
      <c r="N34" s="21" t="s">
        <v>60</v>
      </c>
      <c r="O34" s="30" t="s">
        <v>61</v>
      </c>
    </row>
    <row r="35" spans="1:30" s="15" customFormat="1" x14ac:dyDescent="0.2">
      <c r="A35" s="15">
        <v>4</v>
      </c>
      <c r="B35" s="16" t="s">
        <v>13</v>
      </c>
      <c r="C35" s="21" t="s">
        <v>53</v>
      </c>
      <c r="D35" s="21" t="s">
        <v>54</v>
      </c>
      <c r="E35" s="21" t="s">
        <v>55</v>
      </c>
      <c r="F35" s="21" t="s">
        <v>62</v>
      </c>
      <c r="G35" s="21"/>
      <c r="H35" s="21"/>
      <c r="I35" s="21" t="s">
        <v>57</v>
      </c>
      <c r="J35" s="20" t="s">
        <v>58</v>
      </c>
      <c r="K35" s="8" t="s">
        <v>63</v>
      </c>
      <c r="L35" s="21"/>
      <c r="M35" s="21" t="s">
        <v>64</v>
      </c>
      <c r="N35" s="21" t="s">
        <v>60</v>
      </c>
      <c r="O35" s="31" t="s">
        <v>61</v>
      </c>
    </row>
    <row r="36" spans="1:30" s="15" customFormat="1" x14ac:dyDescent="0.2">
      <c r="A36" s="15">
        <v>5</v>
      </c>
      <c r="B36" s="16" t="s">
        <v>13</v>
      </c>
      <c r="C36" s="21" t="s">
        <v>53</v>
      </c>
      <c r="D36" s="21" t="s">
        <v>54</v>
      </c>
      <c r="E36" s="21"/>
      <c r="F36" s="21" t="s">
        <v>65</v>
      </c>
      <c r="G36" s="21"/>
      <c r="H36" s="21"/>
      <c r="I36" s="21" t="s">
        <v>17</v>
      </c>
      <c r="J36" s="20" t="s">
        <v>18</v>
      </c>
      <c r="K36" s="23" t="s">
        <v>23</v>
      </c>
      <c r="L36" s="21"/>
      <c r="M36" s="21"/>
      <c r="N36" s="4"/>
      <c r="O36" s="30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</row>
    <row r="37" spans="1:30" s="15" customFormat="1" ht="25.5" x14ac:dyDescent="0.2">
      <c r="A37" s="15">
        <v>98</v>
      </c>
      <c r="B37" s="16">
        <v>2002</v>
      </c>
      <c r="C37" s="21" t="s">
        <v>672</v>
      </c>
      <c r="D37" s="21" t="s">
        <v>673</v>
      </c>
      <c r="E37" s="21" t="s">
        <v>674</v>
      </c>
      <c r="F37" s="21" t="s">
        <v>675</v>
      </c>
      <c r="G37" s="21"/>
      <c r="H37" s="21"/>
      <c r="I37" s="21" t="s">
        <v>676</v>
      </c>
      <c r="J37" s="21" t="s">
        <v>677</v>
      </c>
      <c r="K37" s="20" t="s">
        <v>678</v>
      </c>
      <c r="L37" s="21"/>
      <c r="M37" s="21" t="s">
        <v>679</v>
      </c>
      <c r="N37" s="21" t="s">
        <v>680</v>
      </c>
      <c r="O37" s="21" t="s">
        <v>681</v>
      </c>
    </row>
    <row r="38" spans="1:30" s="15" customFormat="1" ht="25.5" x14ac:dyDescent="0.2">
      <c r="A38" s="15">
        <v>0.1</v>
      </c>
      <c r="B38" s="16" t="s">
        <v>13</v>
      </c>
      <c r="C38" s="21" t="s">
        <v>554</v>
      </c>
      <c r="D38" s="21" t="s">
        <v>34</v>
      </c>
      <c r="E38" s="21" t="s">
        <v>35</v>
      </c>
      <c r="F38" s="21" t="s">
        <v>36</v>
      </c>
      <c r="G38" s="21"/>
      <c r="H38" s="21"/>
      <c r="I38" s="21" t="s">
        <v>37</v>
      </c>
      <c r="J38" s="21" t="s">
        <v>38</v>
      </c>
      <c r="K38" s="20" t="s">
        <v>39</v>
      </c>
      <c r="L38" s="20"/>
      <c r="M38" s="21"/>
      <c r="N38" s="21"/>
      <c r="O38" s="29" t="s">
        <v>40</v>
      </c>
    </row>
    <row r="39" spans="1:30" s="15" customFormat="1" x14ac:dyDescent="0.2">
      <c r="A39" s="15">
        <v>113</v>
      </c>
      <c r="B39" s="16">
        <v>2002</v>
      </c>
      <c r="C39" s="21" t="s">
        <v>793</v>
      </c>
      <c r="D39" s="21" t="s">
        <v>794</v>
      </c>
      <c r="E39" s="21" t="s">
        <v>795</v>
      </c>
      <c r="F39" s="21" t="s">
        <v>796</v>
      </c>
      <c r="G39" s="21"/>
      <c r="H39" s="21"/>
      <c r="I39" s="21" t="s">
        <v>78</v>
      </c>
      <c r="J39" s="21" t="s">
        <v>18</v>
      </c>
      <c r="K39" s="20" t="s">
        <v>79</v>
      </c>
      <c r="L39" s="21"/>
      <c r="M39" s="21" t="s">
        <v>797</v>
      </c>
      <c r="N39" s="21" t="s">
        <v>798</v>
      </c>
      <c r="O39" s="21" t="s">
        <v>799</v>
      </c>
    </row>
    <row r="40" spans="1:30" s="15" customFormat="1" ht="25.5" x14ac:dyDescent="0.2">
      <c r="A40" s="15">
        <v>85</v>
      </c>
      <c r="B40" s="16">
        <v>2002</v>
      </c>
      <c r="C40" s="21" t="s">
        <v>588</v>
      </c>
      <c r="D40" s="21" t="s">
        <v>564</v>
      </c>
      <c r="E40" s="21" t="s">
        <v>565</v>
      </c>
      <c r="F40" s="21" t="s">
        <v>566</v>
      </c>
      <c r="G40" s="21"/>
      <c r="H40" s="21"/>
      <c r="I40" s="21" t="s">
        <v>413</v>
      </c>
      <c r="J40" s="21" t="s">
        <v>18</v>
      </c>
      <c r="K40" s="20" t="s">
        <v>567</v>
      </c>
      <c r="L40" s="21"/>
      <c r="M40" s="21" t="s">
        <v>568</v>
      </c>
      <c r="N40" s="21" t="s">
        <v>569</v>
      </c>
      <c r="O40" s="21" t="s">
        <v>570</v>
      </c>
    </row>
    <row r="41" spans="1:30" s="15" customFormat="1" ht="38.25" x14ac:dyDescent="0.2">
      <c r="A41" s="15">
        <v>83</v>
      </c>
      <c r="B41" s="16">
        <v>2002</v>
      </c>
      <c r="C41" s="21" t="s">
        <v>587</v>
      </c>
      <c r="D41" s="21" t="s">
        <v>555</v>
      </c>
      <c r="E41" s="21" t="s">
        <v>556</v>
      </c>
      <c r="F41" s="21" t="s">
        <v>844</v>
      </c>
      <c r="G41" s="21"/>
      <c r="H41" s="21"/>
      <c r="I41" s="21" t="s">
        <v>93</v>
      </c>
      <c r="J41" s="21" t="s">
        <v>18</v>
      </c>
      <c r="K41" s="20" t="s">
        <v>534</v>
      </c>
      <c r="L41" s="21"/>
      <c r="M41" s="21" t="s">
        <v>602</v>
      </c>
      <c r="N41" s="21" t="s">
        <v>603</v>
      </c>
      <c r="O41" s="21" t="s">
        <v>802</v>
      </c>
    </row>
    <row r="42" spans="1:30" s="15" customFormat="1" x14ac:dyDescent="0.2">
      <c r="A42" s="15">
        <v>54</v>
      </c>
      <c r="B42" s="15" t="s">
        <v>513</v>
      </c>
      <c r="C42" s="21" t="s">
        <v>513</v>
      </c>
      <c r="D42" s="21" t="s">
        <v>410</v>
      </c>
      <c r="E42" s="21" t="s">
        <v>411</v>
      </c>
      <c r="F42" s="21" t="s">
        <v>412</v>
      </c>
      <c r="G42" s="21"/>
      <c r="H42" s="21"/>
      <c r="I42" s="21" t="s">
        <v>413</v>
      </c>
      <c r="J42" s="21" t="s">
        <v>18</v>
      </c>
      <c r="K42" s="21">
        <v>79765</v>
      </c>
      <c r="L42" s="21"/>
      <c r="M42" s="21" t="s">
        <v>414</v>
      </c>
      <c r="N42" s="21"/>
      <c r="O42" s="21" t="s">
        <v>415</v>
      </c>
    </row>
    <row r="43" spans="1:30" s="15" customFormat="1" ht="76.5" x14ac:dyDescent="0.2">
      <c r="A43" s="15">
        <v>0.1</v>
      </c>
      <c r="B43" s="16" t="s">
        <v>13</v>
      </c>
      <c r="C43" s="21" t="s">
        <v>576</v>
      </c>
      <c r="D43" s="21" t="s">
        <v>27</v>
      </c>
      <c r="E43" s="21" t="s">
        <v>28</v>
      </c>
      <c r="F43" s="21" t="s">
        <v>815</v>
      </c>
      <c r="G43" s="21"/>
      <c r="H43" s="21"/>
      <c r="I43" s="21" t="s">
        <v>29</v>
      </c>
      <c r="J43" s="21" t="s">
        <v>30</v>
      </c>
      <c r="K43" s="20" t="s">
        <v>816</v>
      </c>
      <c r="L43" s="20"/>
      <c r="M43" s="21" t="s">
        <v>31</v>
      </c>
      <c r="N43" s="21" t="s">
        <v>32</v>
      </c>
      <c r="O43" s="29" t="s">
        <v>33</v>
      </c>
    </row>
    <row r="44" spans="1:30" s="15" customFormat="1" x14ac:dyDescent="0.2">
      <c r="A44" s="15">
        <v>88</v>
      </c>
      <c r="B44" s="16">
        <v>2002</v>
      </c>
      <c r="C44" s="21" t="s">
        <v>616</v>
      </c>
      <c r="D44" s="21" t="s">
        <v>608</v>
      </c>
      <c r="E44" s="21" t="s">
        <v>617</v>
      </c>
      <c r="F44" s="21" t="s">
        <v>618</v>
      </c>
      <c r="G44" s="21"/>
      <c r="H44" s="21"/>
      <c r="I44" s="21" t="s">
        <v>619</v>
      </c>
      <c r="J44" s="21" t="s">
        <v>18</v>
      </c>
      <c r="K44" s="20" t="s">
        <v>620</v>
      </c>
      <c r="L44" s="21"/>
      <c r="M44" s="21" t="s">
        <v>621</v>
      </c>
      <c r="N44" s="21" t="s">
        <v>622</v>
      </c>
      <c r="O44" s="21" t="s">
        <v>623</v>
      </c>
    </row>
    <row r="45" spans="1:30" s="15" customFormat="1" x14ac:dyDescent="0.2">
      <c r="A45" s="15">
        <v>87</v>
      </c>
      <c r="B45" s="16">
        <v>2002</v>
      </c>
      <c r="C45" s="21" t="s">
        <v>607</v>
      </c>
      <c r="D45" s="21" t="s">
        <v>608</v>
      </c>
      <c r="E45" s="21" t="s">
        <v>609</v>
      </c>
      <c r="F45" s="21" t="s">
        <v>610</v>
      </c>
      <c r="G45" s="21" t="s">
        <v>611</v>
      </c>
      <c r="H45" s="21"/>
      <c r="I45" s="21" t="s">
        <v>93</v>
      </c>
      <c r="J45" s="21" t="s">
        <v>18</v>
      </c>
      <c r="K45" s="20" t="s">
        <v>612</v>
      </c>
      <c r="L45" s="21"/>
      <c r="M45" s="21" t="s">
        <v>613</v>
      </c>
      <c r="N45" s="21" t="s">
        <v>614</v>
      </c>
      <c r="O45" s="21" t="s">
        <v>615</v>
      </c>
    </row>
    <row r="46" spans="1:30" s="15" customFormat="1" ht="25.5" x14ac:dyDescent="0.2">
      <c r="A46" s="15" t="s">
        <v>671</v>
      </c>
      <c r="B46" s="16">
        <v>2002</v>
      </c>
      <c r="C46" s="21" t="s">
        <v>670</v>
      </c>
      <c r="D46" s="21" t="s">
        <v>608</v>
      </c>
      <c r="E46" s="21" t="s">
        <v>649</v>
      </c>
      <c r="F46" s="21" t="s">
        <v>650</v>
      </c>
      <c r="G46" s="21"/>
      <c r="H46" s="21"/>
      <c r="I46" s="21" t="s">
        <v>652</v>
      </c>
      <c r="J46" s="21" t="s">
        <v>18</v>
      </c>
      <c r="K46" s="20" t="s">
        <v>651</v>
      </c>
      <c r="L46" s="21"/>
      <c r="M46" s="21" t="s">
        <v>653</v>
      </c>
      <c r="N46" s="21" t="s">
        <v>654</v>
      </c>
      <c r="O46" s="21" t="s">
        <v>655</v>
      </c>
    </row>
    <row r="47" spans="1:30" s="15" customFormat="1" x14ac:dyDescent="0.2">
      <c r="A47" s="15">
        <v>18</v>
      </c>
      <c r="B47" s="16" t="s">
        <v>13</v>
      </c>
      <c r="C47" s="21" t="s">
        <v>159</v>
      </c>
      <c r="D47" s="21" t="s">
        <v>160</v>
      </c>
      <c r="E47" s="21" t="s">
        <v>112</v>
      </c>
      <c r="F47" s="21" t="s">
        <v>161</v>
      </c>
      <c r="G47" s="21"/>
      <c r="H47" s="21"/>
      <c r="I47" s="21" t="s">
        <v>162</v>
      </c>
      <c r="J47" s="21" t="s">
        <v>163</v>
      </c>
      <c r="K47" s="20" t="s">
        <v>164</v>
      </c>
      <c r="L47" s="21"/>
      <c r="M47" s="21" t="s">
        <v>165</v>
      </c>
      <c r="N47" s="21" t="s">
        <v>166</v>
      </c>
      <c r="O47" s="21" t="s">
        <v>167</v>
      </c>
    </row>
    <row r="48" spans="1:30" s="15" customFormat="1" x14ac:dyDescent="0.2">
      <c r="A48" s="15">
        <v>55</v>
      </c>
      <c r="B48" s="15" t="s">
        <v>513</v>
      </c>
      <c r="C48" s="21" t="s">
        <v>513</v>
      </c>
      <c r="D48" s="21" t="s">
        <v>416</v>
      </c>
      <c r="E48" s="21" t="s">
        <v>417</v>
      </c>
      <c r="F48" s="21" t="s">
        <v>828</v>
      </c>
      <c r="G48" s="21"/>
      <c r="H48" s="21"/>
      <c r="I48" s="21" t="s">
        <v>418</v>
      </c>
      <c r="J48" s="21" t="s">
        <v>18</v>
      </c>
      <c r="K48" s="21">
        <v>76448</v>
      </c>
      <c r="L48" s="21"/>
      <c r="M48" s="21" t="s">
        <v>419</v>
      </c>
      <c r="N48" s="21"/>
      <c r="O48" s="21" t="s">
        <v>420</v>
      </c>
    </row>
    <row r="49" spans="1:16" s="15" customFormat="1" ht="25.5" x14ac:dyDescent="0.2">
      <c r="A49" s="15">
        <v>86</v>
      </c>
      <c r="B49" s="16">
        <v>2002</v>
      </c>
      <c r="C49" s="21" t="s">
        <v>585</v>
      </c>
      <c r="D49" s="21" t="s">
        <v>571</v>
      </c>
      <c r="E49" s="21" t="s">
        <v>839</v>
      </c>
      <c r="F49" s="21" t="s">
        <v>572</v>
      </c>
      <c r="G49" s="21"/>
      <c r="H49" s="21"/>
      <c r="I49" s="21" t="s">
        <v>573</v>
      </c>
      <c r="J49" s="21" t="s">
        <v>18</v>
      </c>
      <c r="K49" s="20" t="s">
        <v>574</v>
      </c>
      <c r="L49" s="21"/>
      <c r="M49" s="21" t="s">
        <v>604</v>
      </c>
      <c r="N49" s="21" t="s">
        <v>605</v>
      </c>
      <c r="O49" s="10" t="s">
        <v>840</v>
      </c>
    </row>
    <row r="50" spans="1:16" s="15" customFormat="1" x14ac:dyDescent="0.2">
      <c r="A50" s="15">
        <v>19</v>
      </c>
      <c r="B50" s="16" t="s">
        <v>13</v>
      </c>
      <c r="C50" s="21" t="s">
        <v>168</v>
      </c>
      <c r="D50" s="21" t="s">
        <v>169</v>
      </c>
      <c r="E50" s="21" t="s">
        <v>112</v>
      </c>
      <c r="F50" s="21" t="s">
        <v>170</v>
      </c>
      <c r="G50" s="21"/>
      <c r="H50" s="21"/>
      <c r="I50" s="21" t="s">
        <v>171</v>
      </c>
      <c r="J50" s="21" t="s">
        <v>172</v>
      </c>
      <c r="K50" s="20" t="s">
        <v>173</v>
      </c>
      <c r="L50" s="21"/>
      <c r="M50" s="21" t="s">
        <v>174</v>
      </c>
      <c r="N50" s="21"/>
      <c r="O50" s="21" t="s">
        <v>175</v>
      </c>
    </row>
    <row r="51" spans="1:16" s="15" customFormat="1" x14ac:dyDescent="0.2">
      <c r="A51" s="15">
        <v>20</v>
      </c>
      <c r="B51" s="16" t="s">
        <v>13</v>
      </c>
      <c r="C51" s="21" t="s">
        <v>176</v>
      </c>
      <c r="D51" s="21" t="s">
        <v>177</v>
      </c>
      <c r="E51" s="21" t="s">
        <v>112</v>
      </c>
      <c r="F51" s="21" t="s">
        <v>178</v>
      </c>
      <c r="G51" s="21" t="s">
        <v>179</v>
      </c>
      <c r="H51" s="21"/>
      <c r="I51" s="21" t="s">
        <v>180</v>
      </c>
      <c r="J51" s="21" t="s">
        <v>181</v>
      </c>
      <c r="K51" s="20">
        <v>65101</v>
      </c>
      <c r="L51" s="21"/>
      <c r="M51" s="21" t="s">
        <v>182</v>
      </c>
      <c r="N51" s="21" t="s">
        <v>183</v>
      </c>
      <c r="O51" s="21" t="s">
        <v>184</v>
      </c>
    </row>
    <row r="52" spans="1:16" s="15" customFormat="1" ht="25.5" x14ac:dyDescent="0.2">
      <c r="A52" s="15">
        <v>56</v>
      </c>
      <c r="B52" s="15" t="s">
        <v>513</v>
      </c>
      <c r="C52" s="21" t="s">
        <v>581</v>
      </c>
      <c r="D52" s="21" t="s">
        <v>421</v>
      </c>
      <c r="E52" s="21" t="s">
        <v>541</v>
      </c>
      <c r="F52" s="21" t="s">
        <v>542</v>
      </c>
      <c r="G52" s="21" t="s">
        <v>543</v>
      </c>
      <c r="H52" s="21" t="s">
        <v>544</v>
      </c>
      <c r="I52" s="21" t="s">
        <v>130</v>
      </c>
      <c r="J52" s="21" t="s">
        <v>131</v>
      </c>
      <c r="K52" s="21">
        <v>19801</v>
      </c>
      <c r="L52" s="21"/>
      <c r="M52" s="21" t="s">
        <v>545</v>
      </c>
      <c r="N52" s="21"/>
      <c r="O52" s="21" t="s">
        <v>546</v>
      </c>
    </row>
    <row r="53" spans="1:16" s="15" customFormat="1" ht="25.5" x14ac:dyDescent="0.2">
      <c r="A53" s="15">
        <v>21</v>
      </c>
      <c r="B53" s="16" t="s">
        <v>13</v>
      </c>
      <c r="C53" s="21" t="s">
        <v>185</v>
      </c>
      <c r="D53" s="21" t="s">
        <v>186</v>
      </c>
      <c r="E53" s="21" t="s">
        <v>112</v>
      </c>
      <c r="F53" s="21" t="s">
        <v>187</v>
      </c>
      <c r="G53" s="21" t="s">
        <v>188</v>
      </c>
      <c r="H53" s="21"/>
      <c r="I53" s="21" t="s">
        <v>189</v>
      </c>
      <c r="J53" s="21" t="s">
        <v>190</v>
      </c>
      <c r="K53" s="20" t="s">
        <v>191</v>
      </c>
      <c r="L53" s="21"/>
      <c r="M53" s="21" t="s">
        <v>192</v>
      </c>
      <c r="N53" s="21" t="s">
        <v>193</v>
      </c>
      <c r="O53" s="21" t="s">
        <v>194</v>
      </c>
    </row>
    <row r="54" spans="1:16" s="15" customFormat="1" ht="25.5" x14ac:dyDescent="0.2">
      <c r="A54" s="15">
        <v>57</v>
      </c>
      <c r="B54" s="15" t="s">
        <v>513</v>
      </c>
      <c r="C54" s="21" t="s">
        <v>513</v>
      </c>
      <c r="D54" s="21" t="s">
        <v>422</v>
      </c>
      <c r="E54" s="21" t="s">
        <v>423</v>
      </c>
      <c r="F54" s="21" t="s">
        <v>424</v>
      </c>
      <c r="G54" s="21"/>
      <c r="H54" s="21"/>
      <c r="I54" s="21" t="s">
        <v>425</v>
      </c>
      <c r="J54" s="21" t="s">
        <v>258</v>
      </c>
      <c r="K54" s="21">
        <v>97204</v>
      </c>
      <c r="L54" s="21"/>
      <c r="M54" s="21" t="s">
        <v>426</v>
      </c>
      <c r="N54" s="21"/>
      <c r="O54" s="21" t="s">
        <v>427</v>
      </c>
    </row>
    <row r="55" spans="1:16" s="15" customFormat="1" x14ac:dyDescent="0.2">
      <c r="A55" s="15">
        <v>112</v>
      </c>
      <c r="B55" s="16">
        <v>2002</v>
      </c>
      <c r="C55" s="21" t="s">
        <v>785</v>
      </c>
      <c r="D55" s="21" t="s">
        <v>786</v>
      </c>
      <c r="E55" s="21" t="s">
        <v>787</v>
      </c>
      <c r="F55" s="21" t="s">
        <v>788</v>
      </c>
      <c r="G55" s="21"/>
      <c r="H55" s="21"/>
      <c r="I55" s="21" t="s">
        <v>100</v>
      </c>
      <c r="J55" s="21" t="s">
        <v>18</v>
      </c>
      <c r="K55" s="20" t="s">
        <v>789</v>
      </c>
      <c r="L55" s="21"/>
      <c r="M55" s="21" t="s">
        <v>790</v>
      </c>
      <c r="N55" s="21" t="s">
        <v>791</v>
      </c>
      <c r="O55" s="21" t="s">
        <v>792</v>
      </c>
    </row>
    <row r="56" spans="1:16" s="15" customFormat="1" x14ac:dyDescent="0.2">
      <c r="A56" s="15">
        <v>58</v>
      </c>
      <c r="B56" s="15" t="s">
        <v>513</v>
      </c>
      <c r="C56" s="21" t="s">
        <v>513</v>
      </c>
      <c r="D56" s="21" t="s">
        <v>428</v>
      </c>
      <c r="E56" s="21" t="s">
        <v>429</v>
      </c>
      <c r="F56" s="21" t="s">
        <v>845</v>
      </c>
      <c r="G56" s="21"/>
      <c r="H56" s="21"/>
      <c r="I56" s="21" t="s">
        <v>430</v>
      </c>
      <c r="J56" s="21" t="s">
        <v>431</v>
      </c>
      <c r="K56" s="21" t="s">
        <v>432</v>
      </c>
      <c r="L56" s="21"/>
      <c r="M56" s="21" t="s">
        <v>433</v>
      </c>
      <c r="N56" s="21"/>
      <c r="O56" s="21" t="s">
        <v>434</v>
      </c>
    </row>
    <row r="57" spans="1:16" s="15" customFormat="1" x14ac:dyDescent="0.2">
      <c r="A57" s="15">
        <v>26</v>
      </c>
      <c r="B57" s="16" t="s">
        <v>13</v>
      </c>
      <c r="C57" s="21" t="s">
        <v>231</v>
      </c>
      <c r="D57" s="21" t="s">
        <v>232</v>
      </c>
      <c r="E57" s="21" t="s">
        <v>112</v>
      </c>
      <c r="F57" s="21" t="s">
        <v>233</v>
      </c>
      <c r="G57" s="21" t="s">
        <v>234</v>
      </c>
      <c r="H57" s="21"/>
      <c r="I57" s="21" t="s">
        <v>235</v>
      </c>
      <c r="J57" s="21" t="s">
        <v>236</v>
      </c>
      <c r="K57" s="20" t="s">
        <v>237</v>
      </c>
      <c r="L57" s="21"/>
      <c r="M57" s="21" t="s">
        <v>238</v>
      </c>
      <c r="N57" s="21" t="s">
        <v>239</v>
      </c>
      <c r="O57" s="21" t="s">
        <v>240</v>
      </c>
    </row>
    <row r="58" spans="1:16" s="15" customFormat="1" ht="25.5" x14ac:dyDescent="0.2">
      <c r="A58" s="15">
        <v>22</v>
      </c>
      <c r="B58" s="16" t="s">
        <v>13</v>
      </c>
      <c r="C58" s="21" t="s">
        <v>195</v>
      </c>
      <c r="D58" s="21" t="s">
        <v>196</v>
      </c>
      <c r="E58" s="21" t="s">
        <v>112</v>
      </c>
      <c r="F58" s="21" t="s">
        <v>197</v>
      </c>
      <c r="G58" s="21" t="s">
        <v>198</v>
      </c>
      <c r="H58" s="21" t="s">
        <v>199</v>
      </c>
      <c r="I58" s="21" t="s">
        <v>200</v>
      </c>
      <c r="J58" s="21" t="s">
        <v>201</v>
      </c>
      <c r="K58" s="20" t="s">
        <v>202</v>
      </c>
      <c r="L58" s="21"/>
      <c r="M58" s="21" t="s">
        <v>203</v>
      </c>
      <c r="N58" s="21" t="s">
        <v>204</v>
      </c>
      <c r="O58" s="21" t="s">
        <v>205</v>
      </c>
    </row>
    <row r="59" spans="1:16" s="15" customFormat="1" x14ac:dyDescent="0.2">
      <c r="A59" s="15">
        <v>23</v>
      </c>
      <c r="B59" s="16" t="s">
        <v>13</v>
      </c>
      <c r="C59" s="21" t="s">
        <v>206</v>
      </c>
      <c r="D59" s="21" t="s">
        <v>207</v>
      </c>
      <c r="E59" s="21" t="s">
        <v>112</v>
      </c>
      <c r="F59" s="21" t="s">
        <v>208</v>
      </c>
      <c r="G59" s="21" t="s">
        <v>209</v>
      </c>
      <c r="H59" s="21"/>
      <c r="I59" s="21" t="s">
        <v>210</v>
      </c>
      <c r="J59" s="21" t="s">
        <v>211</v>
      </c>
      <c r="K59" s="20" t="s">
        <v>212</v>
      </c>
      <c r="L59" s="21"/>
      <c r="M59" s="21" t="s">
        <v>213</v>
      </c>
      <c r="N59" s="21" t="s">
        <v>214</v>
      </c>
      <c r="O59" s="21" t="s">
        <v>215</v>
      </c>
    </row>
    <row r="60" spans="1:16" s="15" customFormat="1" ht="25.5" x14ac:dyDescent="0.2">
      <c r="A60" s="15">
        <v>24</v>
      </c>
      <c r="B60" s="16" t="s">
        <v>13</v>
      </c>
      <c r="C60" s="21" t="s">
        <v>216</v>
      </c>
      <c r="D60" s="10" t="s">
        <v>217</v>
      </c>
      <c r="E60" s="10" t="s">
        <v>112</v>
      </c>
      <c r="F60" s="10" t="s">
        <v>97</v>
      </c>
      <c r="G60" s="10" t="s">
        <v>218</v>
      </c>
      <c r="H60" s="10"/>
      <c r="I60" s="10" t="s">
        <v>219</v>
      </c>
      <c r="J60" s="10" t="s">
        <v>30</v>
      </c>
      <c r="K60" s="11" t="s">
        <v>220</v>
      </c>
      <c r="L60" s="21"/>
      <c r="M60" s="12" t="s">
        <v>221</v>
      </c>
      <c r="N60" s="12"/>
      <c r="O60" s="21" t="s">
        <v>810</v>
      </c>
    </row>
    <row r="61" spans="1:16" s="15" customFormat="1" x14ac:dyDescent="0.2">
      <c r="A61" s="15">
        <v>59</v>
      </c>
      <c r="B61" s="15" t="s">
        <v>513</v>
      </c>
      <c r="C61" s="21" t="s">
        <v>513</v>
      </c>
      <c r="D61" s="21" t="s">
        <v>435</v>
      </c>
      <c r="E61" s="21" t="s">
        <v>436</v>
      </c>
      <c r="F61" s="21" t="s">
        <v>831</v>
      </c>
      <c r="G61" s="21"/>
      <c r="H61" s="21"/>
      <c r="I61" s="21" t="s">
        <v>832</v>
      </c>
      <c r="J61" s="21" t="s">
        <v>18</v>
      </c>
      <c r="K61" s="21">
        <v>77381</v>
      </c>
      <c r="L61" s="21"/>
      <c r="M61" s="21" t="s">
        <v>833</v>
      </c>
      <c r="N61" s="21" t="s">
        <v>437</v>
      </c>
      <c r="O61" s="21" t="s">
        <v>438</v>
      </c>
      <c r="P61" s="17"/>
    </row>
    <row r="62" spans="1:16" s="15" customFormat="1" x14ac:dyDescent="0.2">
      <c r="A62" s="15">
        <v>60</v>
      </c>
      <c r="B62" s="15" t="s">
        <v>513</v>
      </c>
      <c r="C62" s="21" t="s">
        <v>513</v>
      </c>
      <c r="D62" s="21" t="s">
        <v>841</v>
      </c>
      <c r="E62" s="21" t="s">
        <v>842</v>
      </c>
      <c r="F62" s="21" t="s">
        <v>843</v>
      </c>
      <c r="G62" s="21"/>
      <c r="H62" s="21"/>
      <c r="I62" s="21" t="s">
        <v>137</v>
      </c>
      <c r="J62" s="21" t="s">
        <v>138</v>
      </c>
      <c r="K62" s="21">
        <v>30308</v>
      </c>
      <c r="L62" s="21"/>
      <c r="M62" s="21" t="s">
        <v>439</v>
      </c>
      <c r="N62" s="21" t="s">
        <v>440</v>
      </c>
      <c r="O62" s="21"/>
    </row>
    <row r="63" spans="1:16" s="15" customFormat="1" x14ac:dyDescent="0.2">
      <c r="A63" s="15">
        <v>25</v>
      </c>
      <c r="B63" s="16" t="s">
        <v>13</v>
      </c>
      <c r="C63" s="21" t="s">
        <v>222</v>
      </c>
      <c r="D63" s="21" t="s">
        <v>223</v>
      </c>
      <c r="E63" s="21" t="s">
        <v>112</v>
      </c>
      <c r="F63" s="21" t="s">
        <v>224</v>
      </c>
      <c r="G63" s="21" t="s">
        <v>225</v>
      </c>
      <c r="H63" s="21"/>
      <c r="I63" s="21" t="s">
        <v>226</v>
      </c>
      <c r="J63" s="21" t="s">
        <v>227</v>
      </c>
      <c r="K63" s="20" t="s">
        <v>228</v>
      </c>
      <c r="L63" s="21"/>
      <c r="M63" s="21" t="s">
        <v>229</v>
      </c>
      <c r="N63" s="21"/>
      <c r="O63" s="21" t="s">
        <v>230</v>
      </c>
    </row>
    <row r="64" spans="1:16" s="15" customFormat="1" x14ac:dyDescent="0.2">
      <c r="A64" s="15">
        <v>61</v>
      </c>
      <c r="B64" s="15" t="s">
        <v>513</v>
      </c>
      <c r="C64" s="21" t="s">
        <v>513</v>
      </c>
      <c r="D64" s="21" t="s">
        <v>441</v>
      </c>
      <c r="E64" s="21" t="s">
        <v>442</v>
      </c>
      <c r="F64" s="21" t="s">
        <v>443</v>
      </c>
      <c r="G64" s="21"/>
      <c r="H64" s="21"/>
      <c r="I64" s="21" t="s">
        <v>393</v>
      </c>
      <c r="J64" s="21" t="s">
        <v>286</v>
      </c>
      <c r="K64" s="21">
        <v>54660</v>
      </c>
      <c r="L64" s="21"/>
      <c r="M64" s="21" t="s">
        <v>444</v>
      </c>
      <c r="N64" s="21"/>
      <c r="O64" s="21"/>
    </row>
    <row r="65" spans="1:15" s="15" customFormat="1" x14ac:dyDescent="0.2">
      <c r="A65" s="15">
        <v>11</v>
      </c>
      <c r="B65" s="16" t="s">
        <v>13</v>
      </c>
      <c r="C65" s="21" t="s">
        <v>96</v>
      </c>
      <c r="D65" s="21" t="s">
        <v>97</v>
      </c>
      <c r="E65" s="24" t="s">
        <v>105</v>
      </c>
      <c r="F65" s="25" t="s">
        <v>106</v>
      </c>
      <c r="G65" s="21"/>
      <c r="H65" s="21"/>
      <c r="I65" s="21" t="s">
        <v>100</v>
      </c>
      <c r="J65" s="21" t="s">
        <v>18</v>
      </c>
      <c r="K65" s="20" t="s">
        <v>107</v>
      </c>
      <c r="L65" s="21"/>
      <c r="M65" s="26" t="s">
        <v>108</v>
      </c>
      <c r="N65" s="26" t="s">
        <v>109</v>
      </c>
      <c r="O65" s="21"/>
    </row>
    <row r="66" spans="1:15" s="15" customFormat="1" x14ac:dyDescent="0.2">
      <c r="A66" s="15">
        <v>10</v>
      </c>
      <c r="B66" s="16" t="s">
        <v>13</v>
      </c>
      <c r="C66" s="21" t="s">
        <v>96</v>
      </c>
      <c r="D66" s="21" t="s">
        <v>97</v>
      </c>
      <c r="E66" s="25" t="s">
        <v>98</v>
      </c>
      <c r="F66" s="24" t="s">
        <v>99</v>
      </c>
      <c r="G66" s="24"/>
      <c r="H66" s="24"/>
      <c r="I66" s="21" t="s">
        <v>100</v>
      </c>
      <c r="J66" s="21" t="s">
        <v>18</v>
      </c>
      <c r="K66" s="20" t="s">
        <v>101</v>
      </c>
      <c r="L66" s="21"/>
      <c r="M66" s="26" t="s">
        <v>102</v>
      </c>
      <c r="N66" s="26" t="s">
        <v>103</v>
      </c>
      <c r="O66" s="21" t="s">
        <v>104</v>
      </c>
    </row>
    <row r="67" spans="1:15" s="15" customFormat="1" x14ac:dyDescent="0.2">
      <c r="A67" s="15">
        <v>27</v>
      </c>
      <c r="B67" s="16" t="s">
        <v>13</v>
      </c>
      <c r="C67" s="21" t="s">
        <v>241</v>
      </c>
      <c r="D67" s="21" t="s">
        <v>242</v>
      </c>
      <c r="E67" s="21" t="s">
        <v>112</v>
      </c>
      <c r="F67" s="21" t="s">
        <v>783</v>
      </c>
      <c r="G67" s="21" t="s">
        <v>784</v>
      </c>
      <c r="H67" s="21"/>
      <c r="I67" s="21" t="s">
        <v>243</v>
      </c>
      <c r="J67" s="21" t="s">
        <v>244</v>
      </c>
      <c r="K67" s="20" t="s">
        <v>245</v>
      </c>
      <c r="L67" s="21"/>
      <c r="M67" s="21" t="s">
        <v>782</v>
      </c>
      <c r="N67" s="21" t="s">
        <v>781</v>
      </c>
      <c r="O67" s="21" t="s">
        <v>780</v>
      </c>
    </row>
    <row r="68" spans="1:15" s="15" customFormat="1" x14ac:dyDescent="0.2">
      <c r="A68" s="15">
        <v>28</v>
      </c>
      <c r="B68" s="16" t="s">
        <v>13</v>
      </c>
      <c r="C68" s="21" t="s">
        <v>246</v>
      </c>
      <c r="D68" s="21" t="s">
        <v>247</v>
      </c>
      <c r="E68" s="21" t="s">
        <v>112</v>
      </c>
      <c r="F68" s="21" t="s">
        <v>248</v>
      </c>
      <c r="G68" s="21"/>
      <c r="H68" s="21"/>
      <c r="I68" s="21" t="s">
        <v>249</v>
      </c>
      <c r="J68" s="21" t="s">
        <v>250</v>
      </c>
      <c r="K68" s="20">
        <v>73105</v>
      </c>
      <c r="L68" s="21"/>
      <c r="M68" s="21" t="s">
        <v>251</v>
      </c>
      <c r="N68" s="21" t="s">
        <v>252</v>
      </c>
      <c r="O68" s="21" t="s">
        <v>253</v>
      </c>
    </row>
    <row r="69" spans="1:15" s="15" customFormat="1" x14ac:dyDescent="0.2">
      <c r="A69" s="15">
        <v>29</v>
      </c>
      <c r="B69" s="16" t="s">
        <v>13</v>
      </c>
      <c r="C69" s="21" t="s">
        <v>254</v>
      </c>
      <c r="D69" s="21" t="s">
        <v>255</v>
      </c>
      <c r="E69" s="21" t="s">
        <v>112</v>
      </c>
      <c r="F69" s="21" t="s">
        <v>256</v>
      </c>
      <c r="G69" s="21"/>
      <c r="H69" s="21"/>
      <c r="I69" s="21" t="s">
        <v>257</v>
      </c>
      <c r="J69" s="21" t="s">
        <v>258</v>
      </c>
      <c r="K69" s="20" t="s">
        <v>259</v>
      </c>
      <c r="L69" s="21"/>
      <c r="M69" s="21" t="s">
        <v>260</v>
      </c>
      <c r="N69" s="21" t="s">
        <v>261</v>
      </c>
      <c r="O69" s="21" t="s">
        <v>262</v>
      </c>
    </row>
    <row r="70" spans="1:15" s="15" customFormat="1" ht="25.5" x14ac:dyDescent="0.2">
      <c r="A70" s="15">
        <v>110</v>
      </c>
      <c r="B70" s="16">
        <v>2002</v>
      </c>
      <c r="C70" s="21" t="s">
        <v>765</v>
      </c>
      <c r="D70" s="21" t="s">
        <v>766</v>
      </c>
      <c r="E70" s="21" t="s">
        <v>767</v>
      </c>
      <c r="F70" s="21" t="s">
        <v>770</v>
      </c>
      <c r="G70" s="21" t="s">
        <v>771</v>
      </c>
      <c r="H70" s="21"/>
      <c r="I70" s="21" t="s">
        <v>78</v>
      </c>
      <c r="J70" s="21" t="s">
        <v>18</v>
      </c>
      <c r="K70" s="20" t="s">
        <v>79</v>
      </c>
      <c r="L70" s="21"/>
      <c r="M70" s="21" t="s">
        <v>769</v>
      </c>
      <c r="N70" s="21" t="s">
        <v>768</v>
      </c>
      <c r="O70" s="21" t="s">
        <v>804</v>
      </c>
    </row>
    <row r="71" spans="1:15" s="15" customFormat="1" ht="63.75" x14ac:dyDescent="0.2">
      <c r="A71" s="15">
        <v>79</v>
      </c>
      <c r="B71" s="16">
        <v>2002</v>
      </c>
      <c r="C71" s="21" t="s">
        <v>526</v>
      </c>
      <c r="D71" s="21" t="s">
        <v>528</v>
      </c>
      <c r="E71" s="21" t="s">
        <v>529</v>
      </c>
      <c r="F71" s="21" t="s">
        <v>322</v>
      </c>
      <c r="G71" s="21"/>
      <c r="H71" s="21"/>
      <c r="I71" s="21" t="s">
        <v>29</v>
      </c>
      <c r="J71" s="21" t="s">
        <v>30</v>
      </c>
      <c r="K71" s="20" t="s">
        <v>530</v>
      </c>
      <c r="L71" s="21"/>
      <c r="M71" s="21" t="s">
        <v>596</v>
      </c>
      <c r="N71" s="21" t="s">
        <v>597</v>
      </c>
      <c r="O71" s="21" t="s">
        <v>801</v>
      </c>
    </row>
    <row r="72" spans="1:15" s="15" customFormat="1" ht="63.75" x14ac:dyDescent="0.2">
      <c r="A72" s="15">
        <v>39</v>
      </c>
      <c r="B72" s="16" t="s">
        <v>13</v>
      </c>
      <c r="C72" s="21" t="s">
        <v>578</v>
      </c>
      <c r="D72" s="32" t="s">
        <v>320</v>
      </c>
      <c r="E72" s="27" t="s">
        <v>321</v>
      </c>
      <c r="F72" s="33" t="s">
        <v>322</v>
      </c>
      <c r="G72" s="34"/>
      <c r="H72" s="21"/>
      <c r="I72" s="28" t="s">
        <v>29</v>
      </c>
      <c r="J72" s="32" t="s">
        <v>30</v>
      </c>
      <c r="K72" s="28" t="s">
        <v>323</v>
      </c>
      <c r="L72" s="34"/>
      <c r="M72" s="34"/>
      <c r="N72" s="21" t="s">
        <v>814</v>
      </c>
      <c r="O72" s="21" t="s">
        <v>805</v>
      </c>
    </row>
    <row r="73" spans="1:15" s="15" customFormat="1" x14ac:dyDescent="0.2">
      <c r="A73" s="15">
        <v>30</v>
      </c>
      <c r="B73" s="16" t="s">
        <v>13</v>
      </c>
      <c r="C73" s="21" t="s">
        <v>263</v>
      </c>
      <c r="D73" s="21" t="s">
        <v>264</v>
      </c>
      <c r="E73" s="21" t="s">
        <v>112</v>
      </c>
      <c r="F73" s="21" t="s">
        <v>265</v>
      </c>
      <c r="G73" s="21"/>
      <c r="H73" s="21"/>
      <c r="I73" s="21" t="s">
        <v>266</v>
      </c>
      <c r="J73" s="21" t="s">
        <v>58</v>
      </c>
      <c r="K73" s="20">
        <v>17120</v>
      </c>
      <c r="L73" s="21"/>
      <c r="M73" s="21" t="s">
        <v>267</v>
      </c>
      <c r="N73" s="21" t="s">
        <v>268</v>
      </c>
      <c r="O73" s="21" t="s">
        <v>269</v>
      </c>
    </row>
    <row r="74" spans="1:15" s="15" customFormat="1" ht="25.5" x14ac:dyDescent="0.2">
      <c r="A74" s="15">
        <v>81</v>
      </c>
      <c r="B74" s="16">
        <v>2002</v>
      </c>
      <c r="C74" s="21" t="s">
        <v>575</v>
      </c>
      <c r="D74" s="21" t="s">
        <v>535</v>
      </c>
      <c r="E74" s="21" t="s">
        <v>536</v>
      </c>
      <c r="F74" s="21" t="s">
        <v>537</v>
      </c>
      <c r="G74" s="21"/>
      <c r="H74" s="21"/>
      <c r="I74" s="21" t="s">
        <v>538</v>
      </c>
      <c r="J74" s="21" t="s">
        <v>18</v>
      </c>
      <c r="K74" s="20" t="s">
        <v>539</v>
      </c>
      <c r="L74" s="21"/>
      <c r="M74" s="21" t="s">
        <v>600</v>
      </c>
      <c r="N74" s="21" t="s">
        <v>601</v>
      </c>
      <c r="O74" s="21" t="s">
        <v>540</v>
      </c>
    </row>
    <row r="75" spans="1:15" s="15" customFormat="1" x14ac:dyDescent="0.2">
      <c r="A75" s="15">
        <v>62</v>
      </c>
      <c r="B75" s="15" t="s">
        <v>513</v>
      </c>
      <c r="C75" s="21" t="s">
        <v>513</v>
      </c>
      <c r="D75" s="21" t="s">
        <v>445</v>
      </c>
      <c r="E75" s="21" t="s">
        <v>391</v>
      </c>
      <c r="F75" s="21" t="s">
        <v>446</v>
      </c>
      <c r="G75" s="21"/>
      <c r="H75" s="21"/>
      <c r="I75" s="21" t="s">
        <v>393</v>
      </c>
      <c r="J75" s="21" t="s">
        <v>286</v>
      </c>
      <c r="K75" s="21">
        <v>54660</v>
      </c>
      <c r="L75" s="21"/>
      <c r="M75" s="21" t="s">
        <v>394</v>
      </c>
      <c r="N75" s="21" t="s">
        <v>395</v>
      </c>
      <c r="O75" s="21" t="s">
        <v>396</v>
      </c>
    </row>
    <row r="76" spans="1:15" s="15" customFormat="1" ht="25.5" x14ac:dyDescent="0.2">
      <c r="A76" s="15">
        <v>41</v>
      </c>
      <c r="B76" s="16" t="s">
        <v>13</v>
      </c>
      <c r="C76" s="21" t="s">
        <v>578</v>
      </c>
      <c r="D76" s="21" t="s">
        <v>330</v>
      </c>
      <c r="E76" s="21" t="s">
        <v>331</v>
      </c>
      <c r="F76" s="21" t="s">
        <v>332</v>
      </c>
      <c r="G76" s="21"/>
      <c r="H76" s="21"/>
      <c r="I76" s="21" t="s">
        <v>17</v>
      </c>
      <c r="J76" s="21" t="s">
        <v>18</v>
      </c>
      <c r="K76" s="20" t="s">
        <v>23</v>
      </c>
      <c r="L76" s="21"/>
      <c r="M76" s="21" t="s">
        <v>333</v>
      </c>
      <c r="N76" s="21" t="s">
        <v>334</v>
      </c>
      <c r="O76" s="21" t="s">
        <v>335</v>
      </c>
    </row>
    <row r="77" spans="1:15" s="15" customFormat="1" ht="51" x14ac:dyDescent="0.2">
      <c r="A77" s="15">
        <v>76</v>
      </c>
      <c r="B77" s="16">
        <v>2002</v>
      </c>
      <c r="C77" s="21" t="s">
        <v>517</v>
      </c>
      <c r="D77" s="21" t="s">
        <v>330</v>
      </c>
      <c r="E77" s="21" t="s">
        <v>518</v>
      </c>
      <c r="F77" s="21" t="s">
        <v>519</v>
      </c>
      <c r="G77" s="21"/>
      <c r="H77" s="21"/>
      <c r="I77" s="21" t="s">
        <v>17</v>
      </c>
      <c r="J77" s="21" t="s">
        <v>18</v>
      </c>
      <c r="K77" s="20" t="s">
        <v>23</v>
      </c>
      <c r="L77" s="21"/>
      <c r="M77" s="21" t="s">
        <v>592</v>
      </c>
      <c r="N77" s="21" t="s">
        <v>593</v>
      </c>
      <c r="O77" s="21" t="s">
        <v>520</v>
      </c>
    </row>
    <row r="78" spans="1:15" s="15" customFormat="1" ht="51" x14ac:dyDescent="0.2">
      <c r="A78" s="15">
        <v>78</v>
      </c>
      <c r="B78" s="16">
        <v>2002</v>
      </c>
      <c r="C78" s="21" t="s">
        <v>526</v>
      </c>
      <c r="D78" s="21" t="s">
        <v>527</v>
      </c>
      <c r="E78" s="21" t="s">
        <v>518</v>
      </c>
      <c r="F78" s="21" t="s">
        <v>519</v>
      </c>
      <c r="G78" s="21"/>
      <c r="H78" s="21"/>
      <c r="I78" s="21" t="s">
        <v>17</v>
      </c>
      <c r="J78" s="21" t="s">
        <v>18</v>
      </c>
      <c r="K78" s="20" t="s">
        <v>23</v>
      </c>
      <c r="L78" s="21"/>
      <c r="M78" s="21" t="s">
        <v>592</v>
      </c>
      <c r="N78" s="21" t="s">
        <v>593</v>
      </c>
      <c r="O78" s="21" t="s">
        <v>520</v>
      </c>
    </row>
    <row r="79" spans="1:15" s="15" customFormat="1" x14ac:dyDescent="0.2">
      <c r="A79" s="15">
        <v>63</v>
      </c>
      <c r="B79" s="15" t="s">
        <v>513</v>
      </c>
      <c r="C79" s="21" t="s">
        <v>513</v>
      </c>
      <c r="D79" s="21" t="s">
        <v>447</v>
      </c>
      <c r="E79" s="21" t="s">
        <v>448</v>
      </c>
      <c r="F79" s="21" t="s">
        <v>449</v>
      </c>
      <c r="G79" s="21"/>
      <c r="H79" s="21"/>
      <c r="I79" s="21" t="s">
        <v>450</v>
      </c>
      <c r="J79" s="21" t="s">
        <v>18</v>
      </c>
      <c r="K79" s="21">
        <v>76205</v>
      </c>
      <c r="L79" s="21"/>
      <c r="M79" s="21" t="s">
        <v>451</v>
      </c>
      <c r="N79" s="21"/>
      <c r="O79" s="21"/>
    </row>
    <row r="80" spans="1:15" s="15" customFormat="1" ht="25.5" x14ac:dyDescent="0.2">
      <c r="A80" s="15">
        <v>101</v>
      </c>
      <c r="B80" s="16">
        <v>2002</v>
      </c>
      <c r="C80" s="21" t="s">
        <v>699</v>
      </c>
      <c r="D80" s="21" t="s">
        <v>700</v>
      </c>
      <c r="E80" s="21" t="s">
        <v>532</v>
      </c>
      <c r="F80" s="21" t="s">
        <v>701</v>
      </c>
      <c r="G80" s="21"/>
      <c r="H80" s="21"/>
      <c r="I80" s="21" t="s">
        <v>93</v>
      </c>
      <c r="J80" s="21" t="s">
        <v>18</v>
      </c>
      <c r="K80" s="20" t="s">
        <v>534</v>
      </c>
      <c r="L80" s="21"/>
      <c r="M80" s="21" t="s">
        <v>702</v>
      </c>
      <c r="N80" s="21" t="s">
        <v>703</v>
      </c>
      <c r="O80" s="21" t="s">
        <v>704</v>
      </c>
    </row>
    <row r="81" spans="1:15" s="15" customFormat="1" ht="38.25" x14ac:dyDescent="0.2">
      <c r="A81" s="15">
        <v>93</v>
      </c>
      <c r="B81" s="16">
        <v>2002</v>
      </c>
      <c r="C81" s="21" t="s">
        <v>639</v>
      </c>
      <c r="D81" s="21" t="s">
        <v>640</v>
      </c>
      <c r="E81" s="21" t="s">
        <v>641</v>
      </c>
      <c r="F81" s="21" t="s">
        <v>642</v>
      </c>
      <c r="G81" s="21"/>
      <c r="H81" s="21"/>
      <c r="I81" s="21" t="s">
        <v>643</v>
      </c>
      <c r="J81" s="21" t="s">
        <v>340</v>
      </c>
      <c r="K81" s="20" t="s">
        <v>644</v>
      </c>
      <c r="L81" s="21"/>
      <c r="M81" s="21" t="s">
        <v>645</v>
      </c>
      <c r="N81" s="21" t="s">
        <v>646</v>
      </c>
      <c r="O81" s="21" t="s">
        <v>647</v>
      </c>
    </row>
    <row r="82" spans="1:15" s="15" customFormat="1" x14ac:dyDescent="0.2">
      <c r="A82" s="15">
        <v>64</v>
      </c>
      <c r="B82" s="15" t="s">
        <v>513</v>
      </c>
      <c r="C82" s="21" t="s">
        <v>513</v>
      </c>
      <c r="D82" s="21" t="s">
        <v>452</v>
      </c>
      <c r="E82" s="21" t="s">
        <v>453</v>
      </c>
      <c r="F82" s="21" t="s">
        <v>454</v>
      </c>
      <c r="G82" s="21"/>
      <c r="H82" s="21"/>
      <c r="I82" s="21" t="s">
        <v>400</v>
      </c>
      <c r="J82" s="21" t="s">
        <v>258</v>
      </c>
      <c r="K82" s="20">
        <v>97035</v>
      </c>
      <c r="L82" s="21"/>
      <c r="M82" s="21" t="s">
        <v>401</v>
      </c>
      <c r="N82" s="21" t="s">
        <v>455</v>
      </c>
      <c r="O82" s="21" t="s">
        <v>456</v>
      </c>
    </row>
    <row r="83" spans="1:15" s="15" customFormat="1" ht="25.5" x14ac:dyDescent="0.2">
      <c r="A83" s="15">
        <v>84</v>
      </c>
      <c r="B83" s="16">
        <v>2002</v>
      </c>
      <c r="C83" s="21" t="s">
        <v>586</v>
      </c>
      <c r="D83" s="21" t="s">
        <v>557</v>
      </c>
      <c r="E83" s="21" t="s">
        <v>558</v>
      </c>
      <c r="F83" s="21" t="s">
        <v>559</v>
      </c>
      <c r="G83" s="21"/>
      <c r="H83" s="21"/>
      <c r="I83" s="21" t="s">
        <v>17</v>
      </c>
      <c r="J83" s="21" t="s">
        <v>18</v>
      </c>
      <c r="K83" s="20" t="s">
        <v>560</v>
      </c>
      <c r="L83" s="21"/>
      <c r="M83" s="21" t="s">
        <v>561</v>
      </c>
      <c r="N83" s="21" t="s">
        <v>562</v>
      </c>
      <c r="O83" s="21" t="s">
        <v>563</v>
      </c>
    </row>
    <row r="84" spans="1:15" s="15" customFormat="1" x14ac:dyDescent="0.2">
      <c r="A84" s="15">
        <v>65</v>
      </c>
      <c r="B84" s="15" t="s">
        <v>513</v>
      </c>
      <c r="C84" s="21" t="s">
        <v>513</v>
      </c>
      <c r="D84" s="21" t="s">
        <v>457</v>
      </c>
      <c r="E84" s="21" t="s">
        <v>458</v>
      </c>
      <c r="F84" s="21" t="s">
        <v>829</v>
      </c>
      <c r="G84" s="21"/>
      <c r="H84" s="21"/>
      <c r="I84" s="21" t="s">
        <v>459</v>
      </c>
      <c r="J84" s="21" t="s">
        <v>18</v>
      </c>
      <c r="K84" s="20" t="s">
        <v>830</v>
      </c>
      <c r="L84" s="21"/>
      <c r="M84" s="21" t="s">
        <v>460</v>
      </c>
      <c r="N84" s="21"/>
      <c r="O84" s="21" t="s">
        <v>461</v>
      </c>
    </row>
    <row r="85" spans="1:15" s="15" customFormat="1" ht="25.5" x14ac:dyDescent="0.2">
      <c r="A85" s="15">
        <v>7</v>
      </c>
      <c r="B85" s="16" t="s">
        <v>13</v>
      </c>
      <c r="C85" s="21" t="s">
        <v>75</v>
      </c>
      <c r="D85" s="21" t="s">
        <v>67</v>
      </c>
      <c r="E85" s="21" t="s">
        <v>76</v>
      </c>
      <c r="F85" s="21" t="s">
        <v>77</v>
      </c>
      <c r="G85" s="21"/>
      <c r="H85" s="21"/>
      <c r="I85" s="20" t="s">
        <v>78</v>
      </c>
      <c r="J85" s="20" t="s">
        <v>18</v>
      </c>
      <c r="K85" s="20" t="s">
        <v>79</v>
      </c>
      <c r="L85" s="27"/>
      <c r="M85" s="20" t="s">
        <v>80</v>
      </c>
      <c r="N85" s="4"/>
      <c r="O85" s="21" t="s">
        <v>81</v>
      </c>
    </row>
    <row r="86" spans="1:15" s="15" customFormat="1" ht="25.5" x14ac:dyDescent="0.2">
      <c r="A86" s="15">
        <v>6</v>
      </c>
      <c r="B86" s="16" t="s">
        <v>13</v>
      </c>
      <c r="C86" s="21" t="s">
        <v>66</v>
      </c>
      <c r="D86" s="27" t="s">
        <v>67</v>
      </c>
      <c r="E86" s="27" t="s">
        <v>68</v>
      </c>
      <c r="F86" s="27" t="s">
        <v>69</v>
      </c>
      <c r="G86" s="27"/>
      <c r="H86" s="27"/>
      <c r="I86" s="22" t="s">
        <v>70</v>
      </c>
      <c r="J86" s="22" t="s">
        <v>71</v>
      </c>
      <c r="K86" s="22" t="s">
        <v>72</v>
      </c>
      <c r="L86" s="27"/>
      <c r="M86" s="22" t="s">
        <v>73</v>
      </c>
      <c r="N86" s="4" t="s">
        <v>606</v>
      </c>
      <c r="O86" s="21" t="s">
        <v>74</v>
      </c>
    </row>
    <row r="87" spans="1:15" s="15" customFormat="1" ht="38.25" x14ac:dyDescent="0.2">
      <c r="A87" s="15">
        <v>40</v>
      </c>
      <c r="B87" s="16" t="s">
        <v>13</v>
      </c>
      <c r="C87" s="21" t="s">
        <v>579</v>
      </c>
      <c r="D87" s="21" t="s">
        <v>324</v>
      </c>
      <c r="E87" s="21" t="s">
        <v>325</v>
      </c>
      <c r="F87" s="21" t="s">
        <v>326</v>
      </c>
      <c r="G87" s="21"/>
      <c r="H87" s="21"/>
      <c r="I87" s="21" t="s">
        <v>327</v>
      </c>
      <c r="J87" s="21" t="s">
        <v>328</v>
      </c>
      <c r="K87" s="20" t="s">
        <v>329</v>
      </c>
      <c r="L87" s="21"/>
      <c r="M87" s="21"/>
      <c r="N87" s="21"/>
      <c r="O87" s="21" t="s">
        <v>806</v>
      </c>
    </row>
    <row r="88" spans="1:15" s="15" customFormat="1" ht="38.25" x14ac:dyDescent="0.2">
      <c r="A88" s="15">
        <v>77</v>
      </c>
      <c r="B88" s="16">
        <v>2002</v>
      </c>
      <c r="C88" s="21" t="s">
        <v>517</v>
      </c>
      <c r="D88" s="21" t="s">
        <v>521</v>
      </c>
      <c r="E88" s="21" t="s">
        <v>522</v>
      </c>
      <c r="F88" s="21" t="s">
        <v>523</v>
      </c>
      <c r="G88" s="21"/>
      <c r="H88" s="21"/>
      <c r="I88" s="21" t="s">
        <v>327</v>
      </c>
      <c r="J88" s="21" t="s">
        <v>328</v>
      </c>
      <c r="K88" s="20" t="s">
        <v>524</v>
      </c>
      <c r="L88" s="21"/>
      <c r="M88" s="21" t="s">
        <v>594</v>
      </c>
      <c r="N88" s="21" t="s">
        <v>595</v>
      </c>
      <c r="O88" s="21" t="s">
        <v>525</v>
      </c>
    </row>
    <row r="89" spans="1:15" s="15" customFormat="1" ht="38.25" x14ac:dyDescent="0.2">
      <c r="A89" s="15">
        <v>36</v>
      </c>
      <c r="B89" s="16" t="s">
        <v>13</v>
      </c>
      <c r="C89" s="21" t="s">
        <v>577</v>
      </c>
      <c r="D89" s="21" t="s">
        <v>301</v>
      </c>
      <c r="E89" s="21" t="s">
        <v>306</v>
      </c>
      <c r="F89" s="21" t="s">
        <v>307</v>
      </c>
      <c r="G89" s="21"/>
      <c r="H89" s="21"/>
      <c r="I89" s="21" t="s">
        <v>17</v>
      </c>
      <c r="J89" s="21" t="s">
        <v>18</v>
      </c>
      <c r="K89" s="20" t="s">
        <v>23</v>
      </c>
      <c r="L89" s="21"/>
      <c r="M89" s="21"/>
      <c r="N89" s="21" t="s">
        <v>308</v>
      </c>
      <c r="O89" s="21" t="s">
        <v>807</v>
      </c>
    </row>
    <row r="90" spans="1:15" s="15" customFormat="1" ht="38.25" x14ac:dyDescent="0.2">
      <c r="A90" s="15">
        <v>37</v>
      </c>
      <c r="B90" s="16" t="s">
        <v>13</v>
      </c>
      <c r="C90" s="21" t="s">
        <v>577</v>
      </c>
      <c r="D90" s="21" t="s">
        <v>301</v>
      </c>
      <c r="E90" s="21" t="s">
        <v>309</v>
      </c>
      <c r="F90" s="21" t="s">
        <v>310</v>
      </c>
      <c r="G90" s="21"/>
      <c r="H90" s="21"/>
      <c r="I90" s="21" t="s">
        <v>70</v>
      </c>
      <c r="J90" s="21" t="s">
        <v>71</v>
      </c>
      <c r="K90" s="20" t="s">
        <v>311</v>
      </c>
      <c r="L90" s="21"/>
      <c r="M90" s="21"/>
      <c r="N90" s="21" t="s">
        <v>312</v>
      </c>
      <c r="O90" s="21" t="s">
        <v>313</v>
      </c>
    </row>
    <row r="91" spans="1:15" s="15" customFormat="1" ht="38.25" x14ac:dyDescent="0.2">
      <c r="A91" s="15">
        <v>35</v>
      </c>
      <c r="B91" s="16" t="s">
        <v>13</v>
      </c>
      <c r="C91" s="21" t="s">
        <v>577</v>
      </c>
      <c r="D91" s="21" t="s">
        <v>301</v>
      </c>
      <c r="E91" s="21" t="s">
        <v>302</v>
      </c>
      <c r="F91" s="21" t="s">
        <v>303</v>
      </c>
      <c r="G91" s="21"/>
      <c r="H91" s="21"/>
      <c r="I91" s="21" t="s">
        <v>29</v>
      </c>
      <c r="J91" s="21" t="s">
        <v>30</v>
      </c>
      <c r="K91" s="20" t="s">
        <v>304</v>
      </c>
      <c r="L91" s="21"/>
      <c r="M91" s="21"/>
      <c r="N91" s="21" t="s">
        <v>305</v>
      </c>
      <c r="O91" s="21" t="s">
        <v>808</v>
      </c>
    </row>
    <row r="92" spans="1:15" s="15" customFormat="1" x14ac:dyDescent="0.2">
      <c r="A92" s="15">
        <v>66</v>
      </c>
      <c r="B92" s="15" t="s">
        <v>513</v>
      </c>
      <c r="C92" s="21" t="s">
        <v>513</v>
      </c>
      <c r="D92" s="21" t="s">
        <v>462</v>
      </c>
      <c r="E92" s="21" t="s">
        <v>463</v>
      </c>
      <c r="F92" s="21" t="s">
        <v>464</v>
      </c>
      <c r="G92" s="21"/>
      <c r="H92" s="21"/>
      <c r="I92" s="21" t="s">
        <v>465</v>
      </c>
      <c r="J92" s="21" t="s">
        <v>58</v>
      </c>
      <c r="K92" s="20">
        <v>15851</v>
      </c>
      <c r="L92" s="21"/>
      <c r="M92" s="21" t="s">
        <v>466</v>
      </c>
      <c r="N92" s="21" t="s">
        <v>467</v>
      </c>
      <c r="O92" s="21" t="s">
        <v>468</v>
      </c>
    </row>
    <row r="93" spans="1:15" s="15" customFormat="1" x14ac:dyDescent="0.2">
      <c r="A93" s="15">
        <v>96</v>
      </c>
      <c r="B93" s="16">
        <v>2002</v>
      </c>
      <c r="C93" s="21" t="s">
        <v>663</v>
      </c>
      <c r="D93" s="21" t="s">
        <v>664</v>
      </c>
      <c r="E93" s="21" t="s">
        <v>665</v>
      </c>
      <c r="F93" s="21" t="s">
        <v>666</v>
      </c>
      <c r="G93" s="21"/>
      <c r="H93" s="21"/>
      <c r="I93" s="21" t="s">
        <v>667</v>
      </c>
      <c r="J93" s="21" t="s">
        <v>172</v>
      </c>
      <c r="K93" s="20" t="s">
        <v>668</v>
      </c>
      <c r="L93" s="21"/>
      <c r="M93" s="21"/>
      <c r="N93" s="21"/>
      <c r="O93" s="21" t="s">
        <v>669</v>
      </c>
    </row>
    <row r="94" spans="1:15" s="15" customFormat="1" ht="25.5" x14ac:dyDescent="0.2">
      <c r="A94" s="15">
        <v>106</v>
      </c>
      <c r="B94" s="16">
        <v>2002</v>
      </c>
      <c r="C94" s="21" t="s">
        <v>737</v>
      </c>
      <c r="D94" s="21" t="s">
        <v>738</v>
      </c>
      <c r="E94" s="21" t="s">
        <v>739</v>
      </c>
      <c r="F94" s="21" t="s">
        <v>740</v>
      </c>
      <c r="G94" s="21"/>
      <c r="H94" s="21"/>
      <c r="I94" s="21" t="s">
        <v>93</v>
      </c>
      <c r="J94" s="21" t="s">
        <v>18</v>
      </c>
      <c r="K94" s="20" t="s">
        <v>741</v>
      </c>
      <c r="L94" s="21"/>
      <c r="M94" s="21" t="s">
        <v>742</v>
      </c>
      <c r="N94" s="21" t="s">
        <v>743</v>
      </c>
      <c r="O94" s="21"/>
    </row>
    <row r="95" spans="1:15" s="15" customFormat="1" x14ac:dyDescent="0.2">
      <c r="A95" s="15">
        <v>67</v>
      </c>
      <c r="B95" s="15" t="s">
        <v>513</v>
      </c>
      <c r="C95" s="21" t="s">
        <v>513</v>
      </c>
      <c r="D95" s="21" t="s">
        <v>469</v>
      </c>
      <c r="E95" s="21" t="s">
        <v>470</v>
      </c>
      <c r="F95" s="21" t="s">
        <v>471</v>
      </c>
      <c r="G95" s="21"/>
      <c r="H95" s="21"/>
      <c r="I95" s="21" t="s">
        <v>472</v>
      </c>
      <c r="J95" s="21" t="s">
        <v>172</v>
      </c>
      <c r="K95" s="20">
        <v>56267</v>
      </c>
      <c r="L95" s="21"/>
      <c r="M95" s="21" t="s">
        <v>473</v>
      </c>
      <c r="N95" s="21" t="s">
        <v>474</v>
      </c>
      <c r="O95" s="21" t="s">
        <v>475</v>
      </c>
    </row>
    <row r="96" spans="1:15" s="15" customFormat="1" x14ac:dyDescent="0.2">
      <c r="A96" s="15">
        <v>68</v>
      </c>
      <c r="B96" s="15" t="s">
        <v>513</v>
      </c>
      <c r="C96" s="21" t="s">
        <v>513</v>
      </c>
      <c r="D96" s="21" t="s">
        <v>476</v>
      </c>
      <c r="E96" s="21" t="s">
        <v>477</v>
      </c>
      <c r="F96" s="21" t="s">
        <v>478</v>
      </c>
      <c r="G96" s="21"/>
      <c r="H96" s="21"/>
      <c r="I96" s="21" t="s">
        <v>413</v>
      </c>
      <c r="J96" s="21" t="s">
        <v>18</v>
      </c>
      <c r="K96" s="20">
        <v>79762</v>
      </c>
      <c r="L96" s="21"/>
      <c r="M96" s="21" t="s">
        <v>479</v>
      </c>
      <c r="N96" s="21" t="s">
        <v>480</v>
      </c>
      <c r="O96" s="21" t="s">
        <v>481</v>
      </c>
    </row>
    <row r="97" spans="1:15" s="15" customFormat="1" ht="25.5" x14ac:dyDescent="0.2">
      <c r="A97" s="15">
        <v>31</v>
      </c>
      <c r="B97" s="16" t="s">
        <v>13</v>
      </c>
      <c r="C97" s="21" t="s">
        <v>270</v>
      </c>
      <c r="D97" s="21" t="s">
        <v>96</v>
      </c>
      <c r="E97" s="21" t="s">
        <v>112</v>
      </c>
      <c r="F97" s="21" t="s">
        <v>99</v>
      </c>
      <c r="G97" s="21"/>
      <c r="H97" s="21"/>
      <c r="I97" s="21" t="s">
        <v>100</v>
      </c>
      <c r="J97" s="21" t="s">
        <v>18</v>
      </c>
      <c r="K97" s="20" t="s">
        <v>101</v>
      </c>
      <c r="L97" s="21"/>
      <c r="M97" s="21" t="s">
        <v>102</v>
      </c>
      <c r="N97" s="21" t="s">
        <v>103</v>
      </c>
      <c r="O97" s="21" t="s">
        <v>809</v>
      </c>
    </row>
    <row r="98" spans="1:15" s="15" customFormat="1" ht="38.25" x14ac:dyDescent="0.2">
      <c r="A98" s="15">
        <v>104</v>
      </c>
      <c r="B98" s="16">
        <v>2002</v>
      </c>
      <c r="C98" s="21" t="s">
        <v>723</v>
      </c>
      <c r="D98" s="21" t="s">
        <v>724</v>
      </c>
      <c r="E98" s="21" t="s">
        <v>726</v>
      </c>
      <c r="F98" s="21" t="s">
        <v>727</v>
      </c>
      <c r="G98" s="21" t="s">
        <v>725</v>
      </c>
      <c r="H98" s="21"/>
      <c r="I98" s="21" t="s">
        <v>100</v>
      </c>
      <c r="J98" s="21" t="s">
        <v>18</v>
      </c>
      <c r="K98" s="20" t="s">
        <v>107</v>
      </c>
      <c r="L98" s="21"/>
      <c r="M98" s="21" t="s">
        <v>729</v>
      </c>
      <c r="N98" s="21" t="s">
        <v>730</v>
      </c>
      <c r="O98" s="21" t="s">
        <v>728</v>
      </c>
    </row>
    <row r="99" spans="1:15" s="15" customFormat="1" ht="25.5" x14ac:dyDescent="0.2">
      <c r="A99" s="15">
        <v>69</v>
      </c>
      <c r="B99" s="15" t="s">
        <v>513</v>
      </c>
      <c r="C99" s="21" t="s">
        <v>513</v>
      </c>
      <c r="D99" s="21" t="s">
        <v>482</v>
      </c>
      <c r="E99" s="21" t="s">
        <v>483</v>
      </c>
      <c r="F99" s="21" t="s">
        <v>484</v>
      </c>
      <c r="G99" s="21"/>
      <c r="H99" s="21"/>
      <c r="I99" s="21" t="s">
        <v>78</v>
      </c>
      <c r="J99" s="21" t="s">
        <v>18</v>
      </c>
      <c r="K99" s="20">
        <v>76102</v>
      </c>
      <c r="L99" s="21"/>
      <c r="M99" s="21" t="s">
        <v>485</v>
      </c>
      <c r="N99" s="21"/>
      <c r="O99" s="21" t="s">
        <v>486</v>
      </c>
    </row>
    <row r="100" spans="1:15" s="15" customFormat="1" x14ac:dyDescent="0.2">
      <c r="A100" s="15">
        <v>70</v>
      </c>
      <c r="B100" s="15" t="s">
        <v>513</v>
      </c>
      <c r="C100" s="21" t="s">
        <v>513</v>
      </c>
      <c r="D100" s="21" t="s">
        <v>487</v>
      </c>
      <c r="E100" s="21" t="s">
        <v>488</v>
      </c>
      <c r="F100" s="21" t="s">
        <v>489</v>
      </c>
      <c r="G100" s="21"/>
      <c r="H100" s="21"/>
      <c r="I100" s="21" t="s">
        <v>490</v>
      </c>
      <c r="J100" s="21" t="s">
        <v>58</v>
      </c>
      <c r="K100" s="20">
        <v>15732</v>
      </c>
      <c r="L100" s="21"/>
      <c r="M100" s="21" t="s">
        <v>491</v>
      </c>
      <c r="N100" s="21"/>
      <c r="O100" s="21" t="s">
        <v>492</v>
      </c>
    </row>
    <row r="101" spans="1:15" s="15" customFormat="1" ht="25.5" x14ac:dyDescent="0.2">
      <c r="A101" s="15">
        <v>71</v>
      </c>
      <c r="B101" s="15" t="s">
        <v>513</v>
      </c>
      <c r="C101" s="21" t="s">
        <v>513</v>
      </c>
      <c r="D101" s="21" t="s">
        <v>493</v>
      </c>
      <c r="E101" s="21" t="s">
        <v>494</v>
      </c>
      <c r="F101" s="21" t="s">
        <v>846</v>
      </c>
      <c r="G101" s="21"/>
      <c r="H101" s="21"/>
      <c r="I101" s="21" t="s">
        <v>93</v>
      </c>
      <c r="J101" s="21" t="s">
        <v>18</v>
      </c>
      <c r="K101" s="20" t="s">
        <v>847</v>
      </c>
      <c r="L101" s="21"/>
      <c r="M101" s="21" t="s">
        <v>495</v>
      </c>
      <c r="N101" s="21" t="s">
        <v>496</v>
      </c>
      <c r="O101" s="21" t="s">
        <v>497</v>
      </c>
    </row>
    <row r="102" spans="1:15" s="15" customFormat="1" ht="38.25" x14ac:dyDescent="0.2">
      <c r="A102" s="15">
        <v>38</v>
      </c>
      <c r="B102" s="16" t="s">
        <v>13</v>
      </c>
      <c r="C102" s="21" t="s">
        <v>314</v>
      </c>
      <c r="D102" s="21" t="s">
        <v>315</v>
      </c>
      <c r="E102" s="21" t="s">
        <v>316</v>
      </c>
      <c r="F102" s="21" t="s">
        <v>317</v>
      </c>
      <c r="G102" s="21"/>
      <c r="H102" s="21"/>
      <c r="I102" s="21" t="s">
        <v>17</v>
      </c>
      <c r="J102" s="21" t="s">
        <v>18</v>
      </c>
      <c r="K102" s="20" t="s">
        <v>318</v>
      </c>
      <c r="L102" s="21"/>
      <c r="M102" s="21"/>
      <c r="N102" s="21" t="s">
        <v>319</v>
      </c>
      <c r="O102" s="21"/>
    </row>
    <row r="103" spans="1:15" s="15" customFormat="1" x14ac:dyDescent="0.2">
      <c r="A103" s="15">
        <v>72</v>
      </c>
      <c r="B103" s="15" t="s">
        <v>513</v>
      </c>
      <c r="C103" s="21" t="s">
        <v>513</v>
      </c>
      <c r="D103" s="21" t="s">
        <v>498</v>
      </c>
      <c r="E103" s="21" t="s">
        <v>499</v>
      </c>
      <c r="F103" s="21" t="s">
        <v>500</v>
      </c>
      <c r="G103" s="21"/>
      <c r="H103" s="21"/>
      <c r="I103" s="21" t="s">
        <v>501</v>
      </c>
      <c r="J103" s="21" t="s">
        <v>502</v>
      </c>
      <c r="K103" s="20">
        <v>98101</v>
      </c>
      <c r="L103" s="21"/>
      <c r="M103" s="21" t="s">
        <v>503</v>
      </c>
      <c r="N103" s="21" t="s">
        <v>504</v>
      </c>
      <c r="O103" s="21" t="s">
        <v>505</v>
      </c>
    </row>
    <row r="104" spans="1:15" s="15" customFormat="1" x14ac:dyDescent="0.2">
      <c r="A104" s="15">
        <v>73</v>
      </c>
      <c r="B104" s="15" t="s">
        <v>513</v>
      </c>
      <c r="C104" s="21" t="s">
        <v>513</v>
      </c>
      <c r="D104" s="21" t="s">
        <v>498</v>
      </c>
      <c r="E104" s="21" t="s">
        <v>506</v>
      </c>
      <c r="F104" s="21" t="s">
        <v>317</v>
      </c>
      <c r="G104" s="21"/>
      <c r="H104" s="21"/>
      <c r="I104" s="21" t="s">
        <v>17</v>
      </c>
      <c r="J104" s="21" t="s">
        <v>18</v>
      </c>
      <c r="K104" s="20" t="s">
        <v>318</v>
      </c>
      <c r="L104" s="21"/>
      <c r="M104" s="21"/>
      <c r="N104" s="21" t="s">
        <v>319</v>
      </c>
      <c r="O104" s="21"/>
    </row>
    <row r="105" spans="1:15" s="15" customFormat="1" x14ac:dyDescent="0.2">
      <c r="A105" s="15">
        <v>74</v>
      </c>
      <c r="B105" s="15" t="s">
        <v>513</v>
      </c>
      <c r="C105" s="21" t="s">
        <v>513</v>
      </c>
      <c r="D105" s="21" t="s">
        <v>507</v>
      </c>
      <c r="E105" s="21" t="s">
        <v>508</v>
      </c>
      <c r="F105" s="21" t="s">
        <v>509</v>
      </c>
      <c r="G105" s="21"/>
      <c r="H105" s="21"/>
      <c r="I105" s="21" t="s">
        <v>510</v>
      </c>
      <c r="J105" s="21" t="s">
        <v>236</v>
      </c>
      <c r="K105" s="20">
        <v>68179</v>
      </c>
      <c r="L105" s="21"/>
      <c r="M105" s="21" t="s">
        <v>511</v>
      </c>
      <c r="N105" s="21"/>
      <c r="O105" s="21" t="s">
        <v>512</v>
      </c>
    </row>
    <row r="106" spans="1:15" s="15" customFormat="1" ht="25.5" x14ac:dyDescent="0.2">
      <c r="A106" s="15">
        <v>105</v>
      </c>
      <c r="B106" s="16">
        <v>2002</v>
      </c>
      <c r="C106" s="21" t="s">
        <v>731</v>
      </c>
      <c r="D106" s="21" t="s">
        <v>507</v>
      </c>
      <c r="E106" s="21" t="s">
        <v>732</v>
      </c>
      <c r="F106" s="21" t="s">
        <v>509</v>
      </c>
      <c r="G106" s="21" t="s">
        <v>733</v>
      </c>
      <c r="H106" s="21"/>
      <c r="I106" s="21" t="s">
        <v>510</v>
      </c>
      <c r="J106" s="21" t="s">
        <v>236</v>
      </c>
      <c r="K106" s="20" t="s">
        <v>734</v>
      </c>
      <c r="L106" s="21"/>
      <c r="M106" s="21" t="s">
        <v>735</v>
      </c>
      <c r="N106" s="21"/>
      <c r="O106" s="21" t="s">
        <v>736</v>
      </c>
    </row>
    <row r="107" spans="1:15" s="15" customFormat="1" ht="25.5" x14ac:dyDescent="0.2">
      <c r="A107" s="15">
        <v>111</v>
      </c>
      <c r="B107" s="16">
        <v>2002</v>
      </c>
      <c r="C107" s="21" t="s">
        <v>772</v>
      </c>
      <c r="D107" s="21" t="s">
        <v>776</v>
      </c>
      <c r="E107" s="21" t="s">
        <v>774</v>
      </c>
      <c r="F107" s="21" t="s">
        <v>775</v>
      </c>
      <c r="G107" s="21"/>
      <c r="H107" s="21"/>
      <c r="I107" s="21" t="s">
        <v>147</v>
      </c>
      <c r="J107" s="21" t="s">
        <v>148</v>
      </c>
      <c r="K107" s="20" t="s">
        <v>777</v>
      </c>
      <c r="L107" s="21"/>
      <c r="M107" s="21" t="s">
        <v>778</v>
      </c>
      <c r="N107" s="21" t="s">
        <v>779</v>
      </c>
      <c r="O107" s="21" t="s">
        <v>773</v>
      </c>
    </row>
    <row r="108" spans="1:15" s="15" customFormat="1" ht="25.5" x14ac:dyDescent="0.2">
      <c r="A108" s="15">
        <v>2</v>
      </c>
      <c r="B108" s="16" t="s">
        <v>13</v>
      </c>
      <c r="C108" s="21" t="s">
        <v>48</v>
      </c>
      <c r="D108" s="24" t="s">
        <v>49</v>
      </c>
      <c r="E108" s="21" t="s">
        <v>834</v>
      </c>
      <c r="F108" s="24" t="s">
        <v>50</v>
      </c>
      <c r="G108" s="24" t="s">
        <v>51</v>
      </c>
      <c r="H108" s="24"/>
      <c r="I108" s="24" t="s">
        <v>17</v>
      </c>
      <c r="J108" s="24" t="s">
        <v>18</v>
      </c>
      <c r="K108" s="20" t="s">
        <v>23</v>
      </c>
      <c r="L108" s="21"/>
      <c r="M108" s="21" t="s">
        <v>52</v>
      </c>
      <c r="N108" s="21" t="s">
        <v>813</v>
      </c>
      <c r="O108" s="30" t="s">
        <v>835</v>
      </c>
    </row>
    <row r="109" spans="1:15" s="15" customFormat="1" ht="25.5" x14ac:dyDescent="0.2">
      <c r="A109" s="15">
        <v>1</v>
      </c>
      <c r="B109" s="16" t="s">
        <v>13</v>
      </c>
      <c r="C109" s="21" t="s">
        <v>41</v>
      </c>
      <c r="D109" s="24" t="s">
        <v>42</v>
      </c>
      <c r="E109" s="24" t="s">
        <v>43</v>
      </c>
      <c r="F109" s="24" t="s">
        <v>44</v>
      </c>
      <c r="G109" s="24" t="s">
        <v>45</v>
      </c>
      <c r="H109" s="24"/>
      <c r="I109" s="24" t="s">
        <v>17</v>
      </c>
      <c r="J109" s="24" t="s">
        <v>18</v>
      </c>
      <c r="K109" s="20" t="s">
        <v>23</v>
      </c>
      <c r="L109" s="21"/>
      <c r="M109" s="21" t="s">
        <v>46</v>
      </c>
      <c r="N109" s="21" t="s">
        <v>47</v>
      </c>
      <c r="O109" s="21" t="s">
        <v>812</v>
      </c>
    </row>
    <row r="110" spans="1:15" s="15" customFormat="1" x14ac:dyDescent="0.2">
      <c r="A110" s="15">
        <v>82</v>
      </c>
      <c r="B110" s="16">
        <v>2002</v>
      </c>
      <c r="C110" s="21" t="s">
        <v>583</v>
      </c>
      <c r="D110" s="21" t="s">
        <v>547</v>
      </c>
      <c r="E110" s="21" t="s">
        <v>548</v>
      </c>
      <c r="F110" s="21" t="s">
        <v>549</v>
      </c>
      <c r="G110" s="21"/>
      <c r="H110" s="21"/>
      <c r="I110" s="21" t="s">
        <v>29</v>
      </c>
      <c r="J110" s="21" t="s">
        <v>30</v>
      </c>
      <c r="K110" s="20" t="s">
        <v>530</v>
      </c>
      <c r="L110" s="21"/>
      <c r="M110" s="21" t="s">
        <v>550</v>
      </c>
      <c r="N110" s="21" t="s">
        <v>551</v>
      </c>
      <c r="O110" s="21" t="s">
        <v>552</v>
      </c>
    </row>
    <row r="111" spans="1:15" s="15" customFormat="1" ht="25.5" x14ac:dyDescent="0.2">
      <c r="A111" s="15">
        <v>89</v>
      </c>
      <c r="B111" s="16">
        <v>2002</v>
      </c>
      <c r="C111" s="21" t="s">
        <v>624</v>
      </c>
      <c r="D111" s="21" t="s">
        <v>625</v>
      </c>
      <c r="E111" s="21" t="s">
        <v>626</v>
      </c>
      <c r="F111" s="21" t="s">
        <v>627</v>
      </c>
      <c r="G111" s="21"/>
      <c r="H111" s="21"/>
      <c r="I111" s="21" t="s">
        <v>628</v>
      </c>
      <c r="J111" s="21" t="s">
        <v>629</v>
      </c>
      <c r="K111" s="20" t="s">
        <v>630</v>
      </c>
      <c r="L111" s="21"/>
      <c r="M111" s="21" t="s">
        <v>631</v>
      </c>
      <c r="N111" s="21" t="s">
        <v>632</v>
      </c>
      <c r="O111" s="21" t="s">
        <v>633</v>
      </c>
    </row>
    <row r="112" spans="1:15" s="15" customFormat="1" ht="25.5" x14ac:dyDescent="0.2">
      <c r="A112" s="15">
        <v>90</v>
      </c>
      <c r="B112" s="16">
        <v>2002</v>
      </c>
      <c r="C112" s="21" t="s">
        <v>624</v>
      </c>
      <c r="D112" s="21" t="s">
        <v>625</v>
      </c>
      <c r="E112" s="21" t="s">
        <v>634</v>
      </c>
      <c r="F112" s="21" t="s">
        <v>635</v>
      </c>
      <c r="G112" s="21"/>
      <c r="H112" s="21"/>
      <c r="I112" s="21" t="s">
        <v>100</v>
      </c>
      <c r="J112" s="21" t="s">
        <v>18</v>
      </c>
      <c r="K112" s="20" t="s">
        <v>101</v>
      </c>
      <c r="L112" s="21"/>
      <c r="M112" s="21" t="s">
        <v>636</v>
      </c>
      <c r="N112" s="21" t="s">
        <v>637</v>
      </c>
      <c r="O112" s="21" t="s">
        <v>638</v>
      </c>
    </row>
    <row r="113" spans="1:15" s="15" customFormat="1" ht="51" x14ac:dyDescent="0.2">
      <c r="A113" s="15">
        <v>99</v>
      </c>
      <c r="B113" s="16">
        <v>2002</v>
      </c>
      <c r="C113" s="21" t="s">
        <v>689</v>
      </c>
      <c r="D113" s="21" t="s">
        <v>682</v>
      </c>
      <c r="E113" s="21" t="s">
        <v>687</v>
      </c>
      <c r="F113" s="21" t="s">
        <v>683</v>
      </c>
      <c r="G113" s="21" t="s">
        <v>684</v>
      </c>
      <c r="H113" s="21"/>
      <c r="I113" s="21" t="s">
        <v>685</v>
      </c>
      <c r="J113" s="21" t="s">
        <v>138</v>
      </c>
      <c r="K113" s="20" t="s">
        <v>686</v>
      </c>
      <c r="L113" s="21"/>
      <c r="M113" s="21" t="s">
        <v>688</v>
      </c>
      <c r="N113" s="21"/>
      <c r="O113" s="21"/>
    </row>
    <row r="114" spans="1:15" s="15" customFormat="1" ht="25.5" x14ac:dyDescent="0.2">
      <c r="A114" s="15">
        <v>32</v>
      </c>
      <c r="B114" s="16" t="s">
        <v>13</v>
      </c>
      <c r="C114" s="21" t="s">
        <v>271</v>
      </c>
      <c r="D114" s="21" t="s">
        <v>272</v>
      </c>
      <c r="E114" s="21" t="s">
        <v>112</v>
      </c>
      <c r="F114" s="21" t="s">
        <v>273</v>
      </c>
      <c r="G114" s="21" t="s">
        <v>274</v>
      </c>
      <c r="H114" s="21"/>
      <c r="I114" s="21" t="s">
        <v>275</v>
      </c>
      <c r="J114" s="21" t="s">
        <v>276</v>
      </c>
      <c r="K114" s="20">
        <v>25305</v>
      </c>
      <c r="L114" s="21"/>
      <c r="M114" s="21" t="s">
        <v>277</v>
      </c>
      <c r="N114" s="21" t="s">
        <v>278</v>
      </c>
      <c r="O114" s="21" t="s">
        <v>279</v>
      </c>
    </row>
    <row r="115" spans="1:15" s="15" customFormat="1" ht="25.5" x14ac:dyDescent="0.2">
      <c r="A115" s="15">
        <v>33</v>
      </c>
      <c r="B115" s="16" t="s">
        <v>13</v>
      </c>
      <c r="C115" s="21" t="s">
        <v>280</v>
      </c>
      <c r="D115" s="21" t="s">
        <v>281</v>
      </c>
      <c r="E115" s="21" t="s">
        <v>112</v>
      </c>
      <c r="F115" s="21" t="s">
        <v>282</v>
      </c>
      <c r="G115" s="21" t="s">
        <v>283</v>
      </c>
      <c r="H115" s="21" t="s">
        <v>284</v>
      </c>
      <c r="I115" s="21" t="s">
        <v>285</v>
      </c>
      <c r="J115" s="21" t="s">
        <v>286</v>
      </c>
      <c r="K115" s="20" t="s">
        <v>287</v>
      </c>
      <c r="L115" s="21"/>
      <c r="M115" s="21" t="s">
        <v>288</v>
      </c>
      <c r="N115" s="21" t="s">
        <v>289</v>
      </c>
      <c r="O115" s="21" t="s">
        <v>290</v>
      </c>
    </row>
    <row r="116" spans="1:15" s="15" customFormat="1" x14ac:dyDescent="0.2">
      <c r="A116" s="15">
        <v>34</v>
      </c>
      <c r="B116" s="16" t="s">
        <v>13</v>
      </c>
      <c r="C116" s="21" t="s">
        <v>291</v>
      </c>
      <c r="D116" s="21" t="s">
        <v>292</v>
      </c>
      <c r="E116" s="21" t="s">
        <v>112</v>
      </c>
      <c r="F116" s="21" t="s">
        <v>293</v>
      </c>
      <c r="G116" s="21" t="s">
        <v>294</v>
      </c>
      <c r="H116" s="21"/>
      <c r="I116" s="21" t="s">
        <v>295</v>
      </c>
      <c r="J116" s="21" t="s">
        <v>296</v>
      </c>
      <c r="K116" s="20" t="s">
        <v>297</v>
      </c>
      <c r="L116" s="21"/>
      <c r="M116" s="21" t="s">
        <v>298</v>
      </c>
      <c r="N116" s="21" t="s">
        <v>299</v>
      </c>
      <c r="O116" s="21" t="s">
        <v>300</v>
      </c>
    </row>
  </sheetData>
  <sortState xmlns:xlrd2="http://schemas.microsoft.com/office/spreadsheetml/2017/richdata2" ref="A2:AD116">
    <sortCondition ref="D2:D116"/>
    <sortCondition ref="E2:E116"/>
  </sortState>
  <hyperlinks>
    <hyperlink ref="O81" r:id="rId1" xr:uid="{00000000-0004-0000-0000-000000000000}"/>
    <hyperlink ref="O46" r:id="rId2" xr:uid="{00000000-0004-0000-0000-000001000000}"/>
    <hyperlink ref="O12" r:id="rId3" xr:uid="{00000000-0004-0000-0000-000002000000}"/>
    <hyperlink ref="O93" r:id="rId4" xr:uid="{00000000-0004-0000-0000-000003000000}"/>
    <hyperlink ref="O37" r:id="rId5" xr:uid="{00000000-0004-0000-0000-000004000000}"/>
    <hyperlink ref="O25" r:id="rId6" xr:uid="{00000000-0004-0000-0000-000005000000}"/>
    <hyperlink ref="O80" r:id="rId7" xr:uid="{00000000-0004-0000-0000-000006000000}"/>
    <hyperlink ref="O9" r:id="rId8" xr:uid="{00000000-0004-0000-0000-000007000000}"/>
    <hyperlink ref="O21" r:id="rId9" xr:uid="{00000000-0004-0000-0000-000008000000}"/>
    <hyperlink ref="O98" r:id="rId10" xr:uid="{00000000-0004-0000-0000-000009000000}"/>
    <hyperlink ref="O106" r:id="rId11" xr:uid="{00000000-0004-0000-0000-00000A000000}"/>
    <hyperlink ref="O29" r:id="rId12" xr:uid="{00000000-0004-0000-0000-00000B000000}"/>
    <hyperlink ref="O30" r:id="rId13" xr:uid="{00000000-0004-0000-0000-00000C000000}"/>
    <hyperlink ref="O107" r:id="rId14" xr:uid="{00000000-0004-0000-0000-00000D000000}"/>
    <hyperlink ref="O67" r:id="rId15" xr:uid="{00000000-0004-0000-0000-00000E000000}"/>
  </hyperlinks>
  <printOptions horizontalCentered="1" gridLines="1"/>
  <pageMargins left="0.5" right="0.5" top="1.1000000000000001" bottom="1" header="0.55000000000000004" footer="0.5"/>
  <pageSetup scale="43" fitToHeight="0" orientation="landscape" r:id="rId16"/>
  <headerFooter alignWithMargins="0">
    <oddHeader>&amp;C&amp;"Arial,Bold"Master Service List</oddHeader>
    <oddFooter>&amp;LIn Hi-Crush Permian Sand LLC
Case No. 20-33505 (DRJ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ster Service List</vt:lpstr>
      <vt:lpstr>'Master Service List'!Print_Area</vt:lpstr>
      <vt:lpstr>'Master Service List'!Print_Titles</vt:lpstr>
    </vt:vector>
  </TitlesOfParts>
  <Company>Computersha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jaira Duarte</dc:creator>
  <cp:lastModifiedBy>Jonathan J. Thomson</cp:lastModifiedBy>
  <dcterms:created xsi:type="dcterms:W3CDTF">2020-07-11T00:29:56Z</dcterms:created>
  <dcterms:modified xsi:type="dcterms:W3CDTF">2025-04-11T19:3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5-01-24T02:36:49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12a9924d-c215-42f3-aa33-ac638a626a34</vt:lpwstr>
  </property>
  <property fmtid="{D5CDD505-2E9C-101B-9397-08002B2CF9AE}" pid="8" name="MSIP_Label_defa4170-0d19-0005-0004-bc88714345d2_ContentBits">
    <vt:lpwstr>0</vt:lpwstr>
  </property>
</Properties>
</file>